
<file path=[Content_Types].xml><?xml version="1.0" encoding="utf-8"?>
<Types xmlns="http://schemas.openxmlformats.org/package/2006/content-types">
  <Default Extension="bin" ContentType="application/vnd.openxmlformats-officedocument.spreadsheetml.printerSettings"/>
  <Default Extension="doc" ContentType="application/msword"/>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filterPrivacy="1" codeName="ThisWorkbook" defaultThemeVersion="124226"/>
  <xr:revisionPtr revIDLastSave="0" documentId="13_ncr:1_{BEE75619-E959-45B7-ADF6-68E3EE42C4F3}" xr6:coauthVersionLast="47" xr6:coauthVersionMax="47" xr10:uidLastSave="{00000000-0000-0000-0000-000000000000}"/>
  <bookViews>
    <workbookView xWindow="-30828" yWindow="-108" windowWidth="30936" windowHeight="16896" xr2:uid="{00000000-000D-0000-FFFF-FFFF00000000}"/>
  </bookViews>
  <sheets>
    <sheet name="Text" sheetId="5" r:id="rId1"/>
    <sheet name="Table 1" sheetId="4" r:id="rId2"/>
    <sheet name="Table 2" sheetId="2"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78" uniqueCount="166">
  <si>
    <t>TABLE 1</t>
  </si>
  <si>
    <r>
      <t>YEMEN: PRODUCTION OF MINERAL COMMODITIES</t>
    </r>
    <r>
      <rPr>
        <vertAlign val="superscript"/>
        <sz val="8"/>
        <rFont val="Times New Roman"/>
        <family val="1"/>
      </rPr>
      <t>1</t>
    </r>
  </si>
  <si>
    <t>(Thousand metric tons, gross weight, unless otherwise specified)</t>
  </si>
  <si>
    <r>
      <t>Commodity</t>
    </r>
    <r>
      <rPr>
        <vertAlign val="superscript"/>
        <sz val="8"/>
        <rFont val="Times New Roman"/>
        <family val="1"/>
      </rPr>
      <t>2</t>
    </r>
  </si>
  <si>
    <t>INDUSTRIAL MINERALS</t>
  </si>
  <si>
    <t>Cement, hydraulic</t>
  </si>
  <si>
    <t>r</t>
  </si>
  <si>
    <t>r, e</t>
  </si>
  <si>
    <t>e</t>
  </si>
  <si>
    <r>
      <t>Gypsum, including anhydrite</t>
    </r>
    <r>
      <rPr>
        <vertAlign val="superscript"/>
        <sz val="8"/>
        <rFont val="Times New Roman"/>
        <family val="1"/>
      </rPr>
      <t>e</t>
    </r>
  </si>
  <si>
    <r>
      <t>Salt</t>
    </r>
    <r>
      <rPr>
        <vertAlign val="superscript"/>
        <sz val="8"/>
        <rFont val="Times New Roman"/>
        <family val="1"/>
      </rPr>
      <t>e</t>
    </r>
  </si>
  <si>
    <r>
      <t>Stone, crushed, limestone</t>
    </r>
    <r>
      <rPr>
        <vertAlign val="superscript"/>
        <sz val="8"/>
        <rFont val="Times New Roman"/>
        <family val="1"/>
      </rPr>
      <t>e</t>
    </r>
  </si>
  <si>
    <r>
      <t>MINERAL FUELS AND RELATED MATERIALS</t>
    </r>
    <r>
      <rPr>
        <vertAlign val="superscript"/>
        <sz val="8"/>
        <rFont val="Times New Roman"/>
        <family val="1"/>
      </rPr>
      <t>3</t>
    </r>
  </si>
  <si>
    <t>Natural gas:</t>
  </si>
  <si>
    <t>Gross</t>
  </si>
  <si>
    <t>million cubic meters</t>
  </si>
  <si>
    <t>Marketable</t>
  </si>
  <si>
    <t>do.</t>
  </si>
  <si>
    <t>Petroleum:</t>
  </si>
  <si>
    <t>Crude, including condensate</t>
  </si>
  <si>
    <t>thousand 42-gallon barrels</t>
  </si>
  <si>
    <t>Natural gas liquids</t>
  </si>
  <si>
    <t>million 42-gallon barrels</t>
  </si>
  <si>
    <t>Refinery:</t>
  </si>
  <si>
    <t>Distillate fuel oil</t>
  </si>
  <si>
    <t>Gasoline</t>
  </si>
  <si>
    <t>Kerosene</t>
  </si>
  <si>
    <t>Liquefied petroleum gas</t>
  </si>
  <si>
    <t>Residual fuel oil</t>
  </si>
  <si>
    <t>Other</t>
  </si>
  <si>
    <t>Total</t>
  </si>
  <si>
    <r>
      <t>e</t>
    </r>
    <r>
      <rPr>
        <sz val="8"/>
        <rFont val="Times New Roman"/>
        <family val="1"/>
      </rPr>
      <t xml:space="preserve">Estimated.  </t>
    </r>
    <r>
      <rPr>
        <vertAlign val="superscript"/>
        <sz val="8"/>
        <rFont val="Times New Roman"/>
        <family val="1"/>
      </rPr>
      <t>r</t>
    </r>
    <r>
      <rPr>
        <sz val="8"/>
        <rFont val="Times New Roman"/>
        <family val="1"/>
      </rPr>
      <t xml:space="preserve">Revised.  do. Ditto.  NA Not available.  </t>
    </r>
  </si>
  <si>
    <r>
      <t>1</t>
    </r>
    <r>
      <rPr>
        <sz val="8"/>
        <rFont val="Times New Roman"/>
        <family val="1"/>
      </rPr>
      <t>Table includes data available through July 1, 2020. All data are reported unless otherwise noted. Totals and estimated data are rounded to no more than three significant digits.</t>
    </r>
  </si>
  <si>
    <r>
      <t>2</t>
    </r>
    <r>
      <rPr>
        <sz val="8"/>
        <rFont val="Times New Roman"/>
        <family val="1"/>
      </rPr>
      <t>In addition to the commodities listed, aggregate, clay, feldspar, mica, silica sand, pumice (scoria), steel (finished products), talc, and zeolites may have been produced, but available information was inadequate to make reliable estimates of output.</t>
    </r>
  </si>
  <si>
    <r>
      <rPr>
        <vertAlign val="superscript"/>
        <sz val="8"/>
        <rFont val="Times New Roman"/>
        <family val="1"/>
      </rPr>
      <t>3</t>
    </r>
    <r>
      <rPr>
        <sz val="8"/>
        <rFont val="Times New Roman"/>
        <family val="1"/>
      </rPr>
      <t>Sources: BP World Energy Statistics 2020 and Organization of Arab Petroleum Exporting Countries Annual Statistical Report 2020 and databank.</t>
    </r>
  </si>
  <si>
    <t>TABLE 2</t>
  </si>
  <si>
    <t>YEMEN: STRUCTURE OF THE MINERAL INDUSTRY IN 2019</t>
  </si>
  <si>
    <t>(Thousand metric tons unless otherwise specified)</t>
  </si>
  <si>
    <t>Annual</t>
  </si>
  <si>
    <t>Commodity</t>
  </si>
  <si>
    <t>Major operating companies and major equity owners</t>
  </si>
  <si>
    <t>Location of main facilities</t>
  </si>
  <si>
    <t xml:space="preserve"> capacity</t>
  </si>
  <si>
    <t>Cement</t>
  </si>
  <si>
    <t xml:space="preserve">Amran Cement Factory [Yemen Corporation for Cement </t>
  </si>
  <si>
    <r>
      <t>Kilns and mills</t>
    </r>
    <r>
      <rPr>
        <vertAlign val="superscript"/>
        <sz val="8"/>
        <rFont val="Times New Roman"/>
        <family val="1"/>
      </rPr>
      <t>1</t>
    </r>
    <r>
      <rPr>
        <sz val="8"/>
        <rFont val="Times New Roman"/>
        <family val="1"/>
      </rPr>
      <t xml:space="preserve"> in Amran</t>
    </r>
  </si>
  <si>
    <t>Industry and Marketing (YCC), 100%]</t>
  </si>
  <si>
    <t>Province</t>
  </si>
  <si>
    <t>Do.</t>
  </si>
  <si>
    <t xml:space="preserve">Al Burh Cement Factory [Yemen Corporation for Cement </t>
  </si>
  <si>
    <t xml:space="preserve">Kilns and mills at Mafraq, </t>
  </si>
  <si>
    <t>Ta’izz Province</t>
  </si>
  <si>
    <t xml:space="preserve">Arabian Yemen Cement Co. Ltd. (Eastern Province Cement </t>
  </si>
  <si>
    <t xml:space="preserve">Kilns and mills at Al-Oyoun, </t>
  </si>
  <si>
    <t xml:space="preserve">Co., 31.5%; Al-Amoudi Group, 15%; Bagshan Group, </t>
  </si>
  <si>
    <t>Al Mukalla, Hadramawt</t>
  </si>
  <si>
    <t xml:space="preserve">15%; Ali Ali Hussain Miksa, 10%; Baroom Investment </t>
  </si>
  <si>
    <t>Holding Co. Ltd., 10%; Saudi Binladin Group, 10%;</t>
  </si>
  <si>
    <t xml:space="preserve">Yemeni Group for Development of Yemen, 5%; Sara </t>
  </si>
  <si>
    <t xml:space="preserve">Bajil Cement Factory [Yemen Corporation for Cement </t>
  </si>
  <si>
    <t>Kilns and mills at Bajil</t>
  </si>
  <si>
    <t>near Ta’izz, Ta’izz Province</t>
  </si>
  <si>
    <t>Batis Cement Factory (Yemeni Saudi Cement Co. )</t>
  </si>
  <si>
    <t>Plant in Abyan Province</t>
  </si>
  <si>
    <t xml:space="preserve">Kilns and mills at Wadi Saim, </t>
  </si>
  <si>
    <t>Lahij Province</t>
  </si>
  <si>
    <t>Star Cement Co. LLC Yemen (Star Cement Co. LLC)</t>
  </si>
  <si>
    <t>Plant at Aden, Aden Province</t>
  </si>
  <si>
    <t>Unity Cement Co. Ltd</t>
  </si>
  <si>
    <t>Clay</t>
  </si>
  <si>
    <t>Artisanal and small-scale miners</t>
  </si>
  <si>
    <t>Quarries in Al Hudaydah, Al Jawf,</t>
  </si>
  <si>
    <t xml:space="preserve"> Hajjah, Ibb, Lahij, Mar’ib,</t>
  </si>
  <si>
    <t xml:space="preserve"> San’a, Shabwah, and</t>
  </si>
  <si>
    <t>Ta’izz Provinces</t>
  </si>
  <si>
    <t>Gypsum</t>
  </si>
  <si>
    <t>Quarries in Al Hudaydah,</t>
  </si>
  <si>
    <t xml:space="preserve"> Hadramawt, San’a, and </t>
  </si>
  <si>
    <t>Shabwah Provinces</t>
  </si>
  <si>
    <t>Associated</t>
  </si>
  <si>
    <t>Masila Petroleum Exploration and Production Co.</t>
  </si>
  <si>
    <t xml:space="preserve">Masila Field (Blocks 14), </t>
  </si>
  <si>
    <t>(PetroMasila) (Government, 100%)</t>
  </si>
  <si>
    <t>Hadramawt Province</t>
  </si>
  <si>
    <t>East Shabwa Field (Block 10)</t>
  </si>
  <si>
    <t xml:space="preserve">Liquefied </t>
  </si>
  <si>
    <t xml:space="preserve">Yemen LNG Co. (Total E&amp;P Yemen, 39.62%; </t>
  </si>
  <si>
    <t xml:space="preserve">Ma'rib Field (Block 18), </t>
  </si>
  <si>
    <t xml:space="preserve"> </t>
  </si>
  <si>
    <t xml:space="preserve">Hunt Oil Co., 17.22%; Yemen Gas Co., 16.73%; </t>
  </si>
  <si>
    <t>liquefied natural gas</t>
  </si>
  <si>
    <t xml:space="preserve">SK Energy, 9.55%; Korea Gas Corp., 6.00%; </t>
  </si>
  <si>
    <r>
      <t>plant</t>
    </r>
    <r>
      <rPr>
        <vertAlign val="superscript"/>
        <sz val="8"/>
        <rFont val="Times New Roman"/>
        <family val="1"/>
      </rPr>
      <t>2</t>
    </r>
    <r>
      <rPr>
        <sz val="8"/>
        <rFont val="Times New Roman"/>
        <family val="1"/>
      </rPr>
      <t xml:space="preserve"> in Belhaf, Shabwa </t>
    </r>
  </si>
  <si>
    <t>Hyundai Corp., 5.88%; Yemen General Authority</t>
  </si>
  <si>
    <t>for Social Security and Pensions, 5.00%)</t>
  </si>
  <si>
    <t>Crude</t>
  </si>
  <si>
    <t>thousand 42-gallon</t>
  </si>
  <si>
    <t>Masila Field (Block 14),</t>
  </si>
  <si>
    <t>East Shabwa Field (Block 10),</t>
  </si>
  <si>
    <t>Shabwa Province </t>
  </si>
  <si>
    <t>OMV A.G., 68%, and Yemen General Corporation</t>
  </si>
  <si>
    <t xml:space="preserve">Habban Field (Block S2), </t>
  </si>
  <si>
    <t xml:space="preserve"> for Oil and Gas (YOGC), 32%</t>
  </si>
  <si>
    <t xml:space="preserve">Shabwa Province </t>
  </si>
  <si>
    <t>Refined</t>
  </si>
  <si>
    <t>Aden Refinery Co. (Government, 100%)</t>
  </si>
  <si>
    <t>Refinery at Aden, Aden Province</t>
  </si>
  <si>
    <t xml:space="preserve">Yemen Oil Refining Co. (Yemen Hunt Oil Co. and </t>
  </si>
  <si>
    <t xml:space="preserve">Topping plant at Ma’rib, </t>
  </si>
  <si>
    <t>Exxon Yemen, Inc., 75.5%, and Yukong Group, 24.5%)</t>
  </si>
  <si>
    <t>Ma'rib Province</t>
  </si>
  <si>
    <t>Pumice</t>
  </si>
  <si>
    <t>Quarries in Dhamar Province</t>
  </si>
  <si>
    <t>Salt:</t>
  </si>
  <si>
    <t>Crude:</t>
  </si>
  <si>
    <t>Marine</t>
  </si>
  <si>
    <t>Eleven saltworks in Aden Province</t>
  </si>
  <si>
    <t>Rock</t>
  </si>
  <si>
    <t>Five salt mines near Salif</t>
  </si>
  <si>
    <t>Salt Refining and Packing Factory (Government, 100%)</t>
  </si>
  <si>
    <t>Plant at Salif, Al Hudaydah</t>
  </si>
  <si>
    <t xml:space="preserve"> Province </t>
  </si>
  <si>
    <t>Aden Salt Factory (Government, 100%))</t>
  </si>
  <si>
    <t>See footnotes at end of table.</t>
  </si>
  <si>
    <t>TABLE 2—Continued</t>
  </si>
  <si>
    <t>Scoria</t>
  </si>
  <si>
    <t xml:space="preserve">Quarries in Dhamar, Mar’ib, </t>
  </si>
  <si>
    <t>and Shabwah Provinces</t>
  </si>
  <si>
    <t>Steel, finished products</t>
  </si>
  <si>
    <t>Arab Iron and Steel Corp.</t>
  </si>
  <si>
    <t>Mukalla Iron and Steel Co.</t>
  </si>
  <si>
    <t>Plant at Rayan, Mukalla,</t>
  </si>
  <si>
    <t xml:space="preserve">Yemen Steel Manufacturing Company Ltd. (Al-Rhabi </t>
  </si>
  <si>
    <t xml:space="preserve">Plant in Al Hudaydah Province </t>
  </si>
  <si>
    <t>Trading Group, 100%)</t>
  </si>
  <si>
    <t>Stone:</t>
  </si>
  <si>
    <t>Basalt</t>
  </si>
  <si>
    <t xml:space="preserve">Quarries in Hadramawt, San’a', </t>
  </si>
  <si>
    <t>Ta’izz, and Dhamar Provinces</t>
  </si>
  <si>
    <t>Limestone</t>
  </si>
  <si>
    <t xml:space="preserve">Local private companies </t>
  </si>
  <si>
    <t xml:space="preserve">Quarries in Amran, Hadramawt, </t>
  </si>
  <si>
    <t>San’a, and Ta’izz Provinces</t>
  </si>
  <si>
    <t>3S Minerals Pvt. Ltd</t>
  </si>
  <si>
    <t>Quarries in Hadramawt Province</t>
  </si>
  <si>
    <t>Naine Minerals and Resources Pte. Ltd.</t>
  </si>
  <si>
    <t xml:space="preserve">Quarries in Al-Ma'abir and </t>
  </si>
  <si>
    <t>Yathmoon, Hadramawt Province</t>
  </si>
  <si>
    <t>Marble</t>
  </si>
  <si>
    <t>Quarries in Hijjah, Mar’ib, and Ta’izz</t>
  </si>
  <si>
    <t>Provinces</t>
  </si>
  <si>
    <t>Unspecified</t>
  </si>
  <si>
    <t>About 1,900 artisanal and small-scale miners</t>
  </si>
  <si>
    <t>Quarries in Dhamar, Mayana, San’a,</t>
  </si>
  <si>
    <t>and Ta’izz Provinces</t>
  </si>
  <si>
    <r>
      <rPr>
        <vertAlign val="superscript"/>
        <sz val="8"/>
        <rFont val="Times New Roman"/>
        <family val="1"/>
      </rPr>
      <t>e</t>
    </r>
    <r>
      <rPr>
        <sz val="8"/>
        <rFont val="Times New Roman"/>
        <family val="1"/>
      </rPr>
      <t>Estimated; estimated data are rounded to no more than three significant digits.  Do., do. Ditto.  NA Not available.</t>
    </r>
  </si>
  <si>
    <r>
      <rPr>
        <vertAlign val="superscript"/>
        <sz val="8"/>
        <rFont val="Times New Roman"/>
        <family val="1"/>
      </rPr>
      <t>1</t>
    </r>
    <r>
      <rPr>
        <sz val="8"/>
        <rFont val="Times New Roman"/>
        <family val="1"/>
      </rPr>
      <t>Plant sustained damage owing to armed conflict in 2015 and was still in need of repair in 2019.</t>
    </r>
  </si>
  <si>
    <r>
      <rPr>
        <vertAlign val="superscript"/>
        <sz val="8"/>
        <rFont val="Times New Roman"/>
        <family val="1"/>
      </rPr>
      <t>2</t>
    </r>
    <r>
      <rPr>
        <sz val="8"/>
        <rFont val="Times New Roman"/>
        <family val="1"/>
      </rPr>
      <t>Operations were suspended in 2015 owing to armed conflict and were resumed in 2019.</t>
    </r>
  </si>
  <si>
    <t>National Cement Co. (NCC) (Hayel Saeed Anam Group, 100%)</t>
  </si>
  <si>
    <t>Development Co. Ltd., 3.5%)</t>
  </si>
  <si>
    <t>Advance release</t>
  </si>
  <si>
    <t>This report will be included in the USGS Minerals Yearbook 2019, volume III, Area Reports—International.</t>
  </si>
  <si>
    <t>This icon is linked to an embedded text document. Double-click on the icon to view the text document.</t>
  </si>
  <si>
    <t>First posted</t>
  </si>
  <si>
    <t>The Mineral Industry of Yemen in 2019</t>
  </si>
  <si>
    <t>This workbook includes an embedded Word document and two tables (see tabs bel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409]mmmm\ d\,\ yyyy;@"/>
  </numFmts>
  <fonts count="16" x14ac:knownFonts="1">
    <font>
      <sz val="11"/>
      <color theme="1"/>
      <name val="Times New Roman"/>
      <family val="2"/>
    </font>
    <font>
      <sz val="11"/>
      <color theme="1"/>
      <name val="Calibri"/>
      <family val="2"/>
      <scheme val="minor"/>
    </font>
    <font>
      <sz val="11"/>
      <color theme="1"/>
      <name val="Calibri"/>
      <family val="2"/>
      <scheme val="minor"/>
    </font>
    <font>
      <sz val="12"/>
      <name val="Times New Roman"/>
      <family val="1"/>
    </font>
    <font>
      <sz val="8"/>
      <name val="Times"/>
    </font>
    <font>
      <sz val="12"/>
      <name val="Arial"/>
      <family val="2"/>
    </font>
    <font>
      <sz val="8"/>
      <name val="Times New Roman"/>
      <family val="1"/>
    </font>
    <font>
      <vertAlign val="superscript"/>
      <sz val="8"/>
      <name val="Times New Roman"/>
      <family val="1"/>
    </font>
    <font>
      <sz val="11"/>
      <name val="Times New Roman"/>
      <family val="1"/>
    </font>
    <font>
      <sz val="12"/>
      <color theme="1"/>
      <name val="Calibri"/>
      <family val="2"/>
      <scheme val="minor"/>
    </font>
    <font>
      <strike/>
      <vertAlign val="superscript"/>
      <sz val="8"/>
      <name val="Times New Roman"/>
      <family val="1"/>
    </font>
    <font>
      <sz val="10"/>
      <color rgb="FF000000"/>
      <name val="Arial"/>
      <family val="2"/>
    </font>
    <font>
      <b/>
      <sz val="10"/>
      <color theme="1"/>
      <name val="Times New Roman"/>
      <family val="1"/>
    </font>
    <font>
      <sz val="10"/>
      <name val="Times New Roman"/>
      <family val="1"/>
    </font>
    <font>
      <b/>
      <sz val="10"/>
      <name val="Times New Roman"/>
      <family val="2"/>
    </font>
    <font>
      <sz val="10"/>
      <name val="Times New Roman"/>
      <family val="2"/>
    </font>
  </fonts>
  <fills count="2">
    <fill>
      <patternFill patternType="none"/>
    </fill>
    <fill>
      <patternFill patternType="gray125"/>
    </fill>
  </fills>
  <borders count="5">
    <border>
      <left/>
      <right/>
      <top/>
      <bottom/>
      <diagonal/>
    </border>
    <border>
      <left/>
      <right/>
      <top/>
      <bottom style="hair">
        <color indexed="64"/>
      </bottom>
      <diagonal/>
    </border>
    <border>
      <left/>
      <right/>
      <top style="hair">
        <color auto="1"/>
      </top>
      <bottom/>
      <diagonal/>
    </border>
    <border>
      <left/>
      <right/>
      <top style="hair">
        <color indexed="64"/>
      </top>
      <bottom style="hair">
        <color indexed="64"/>
      </bottom>
      <diagonal/>
    </border>
    <border>
      <left/>
      <right/>
      <top/>
      <bottom style="thin">
        <color auto="1"/>
      </bottom>
      <diagonal/>
    </border>
  </borders>
  <cellStyleXfs count="13">
    <xf numFmtId="0" fontId="0"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3" fillId="0" borderId="0"/>
    <xf numFmtId="0" fontId="4" fillId="0" borderId="0"/>
    <xf numFmtId="0" fontId="5" fillId="0" borderId="0"/>
    <xf numFmtId="0" fontId="9" fillId="0" borderId="0"/>
    <xf numFmtId="43" fontId="9"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1" fillId="0" borderId="0"/>
  </cellStyleXfs>
  <cellXfs count="104">
    <xf numFmtId="0" fontId="0" fillId="0" borderId="0" xfId="0"/>
    <xf numFmtId="49" fontId="6" fillId="0" borderId="0" xfId="0" applyNumberFormat="1" applyFont="1" applyFill="1" applyBorder="1" applyAlignment="1">
      <alignment horizontal="center" vertical="center"/>
    </xf>
    <xf numFmtId="49" fontId="6" fillId="0" borderId="0" xfId="0" applyNumberFormat="1" applyFont="1" applyFill="1" applyBorder="1" applyAlignment="1">
      <alignment horizontal="centerContinuous" vertical="center"/>
    </xf>
    <xf numFmtId="49" fontId="6" fillId="0" borderId="0" xfId="0" applyNumberFormat="1" applyFont="1" applyFill="1" applyBorder="1" applyAlignment="1">
      <alignment horizontal="left" vertical="center" indent="1"/>
    </xf>
    <xf numFmtId="0" fontId="6" fillId="0" borderId="0" xfId="0" applyFont="1" applyFill="1" applyBorder="1" applyAlignment="1">
      <alignment horizontal="left" vertical="center" indent="1"/>
    </xf>
    <xf numFmtId="49" fontId="6" fillId="0" borderId="1" xfId="0" applyNumberFormat="1" applyFont="1" applyFill="1" applyBorder="1" applyAlignment="1">
      <alignment horizontal="centerContinuous" vertical="center"/>
    </xf>
    <xf numFmtId="49" fontId="6" fillId="0" borderId="1" xfId="0" applyNumberFormat="1" applyFont="1" applyFill="1" applyBorder="1" applyAlignment="1" applyProtection="1">
      <alignment vertical="center"/>
    </xf>
    <xf numFmtId="0" fontId="6" fillId="0" borderId="1" xfId="0" applyFont="1" applyFill="1" applyBorder="1" applyAlignment="1" applyProtection="1">
      <alignment vertical="center"/>
    </xf>
    <xf numFmtId="3" fontId="6" fillId="0" borderId="1" xfId="0" applyNumberFormat="1" applyFont="1" applyFill="1" applyBorder="1" applyAlignment="1" applyProtection="1">
      <alignment horizontal="right" vertical="center"/>
    </xf>
    <xf numFmtId="0" fontId="6" fillId="0" borderId="1" xfId="0" applyFont="1" applyFill="1" applyBorder="1" applyAlignment="1" applyProtection="1">
      <alignment horizontal="left" vertical="center" indent="1"/>
    </xf>
    <xf numFmtId="49" fontId="6" fillId="0" borderId="1" xfId="0" applyNumberFormat="1" applyFont="1" applyFill="1" applyBorder="1" applyAlignment="1">
      <alignment horizontal="left" vertical="center" indent="1"/>
    </xf>
    <xf numFmtId="49" fontId="6" fillId="0" borderId="1" xfId="0" applyNumberFormat="1" applyFont="1" applyFill="1" applyBorder="1" applyAlignment="1">
      <alignment horizontal="left" vertical="center"/>
    </xf>
    <xf numFmtId="0" fontId="6" fillId="0" borderId="1" xfId="0" applyFont="1" applyFill="1" applyBorder="1" applyAlignment="1">
      <alignment horizontal="left" vertical="center" indent="1"/>
    </xf>
    <xf numFmtId="49" fontId="6" fillId="0" borderId="0" xfId="0" applyNumberFormat="1" applyFont="1" applyFill="1" applyBorder="1" applyAlignment="1">
      <alignment vertical="center"/>
    </xf>
    <xf numFmtId="3" fontId="6" fillId="0" borderId="0" xfId="0" applyNumberFormat="1" applyFont="1" applyFill="1" applyBorder="1" applyAlignment="1" applyProtection="1">
      <alignment horizontal="right" vertical="center"/>
    </xf>
    <xf numFmtId="0" fontId="6" fillId="0" borderId="0" xfId="0" applyFont="1" applyFill="1" applyBorder="1" applyAlignment="1">
      <alignment horizontal="left" vertical="center"/>
    </xf>
    <xf numFmtId="0" fontId="6" fillId="0" borderId="1" xfId="0" applyFont="1" applyFill="1" applyBorder="1" applyAlignment="1">
      <alignment horizontal="left" vertical="center"/>
    </xf>
    <xf numFmtId="0" fontId="6" fillId="0" borderId="0" xfId="0" applyFont="1" applyFill="1" applyBorder="1" applyAlignment="1">
      <alignment horizontal="center" vertical="center"/>
    </xf>
    <xf numFmtId="49" fontId="6" fillId="0" borderId="0" xfId="0" applyNumberFormat="1" applyFont="1" applyFill="1" applyBorder="1" applyAlignment="1">
      <alignment horizontal="right" vertical="center"/>
    </xf>
    <xf numFmtId="0" fontId="6" fillId="0" borderId="0" xfId="0" applyFont="1" applyFill="1" applyBorder="1" applyAlignment="1">
      <alignment vertical="center"/>
    </xf>
    <xf numFmtId="3" fontId="6" fillId="0" borderId="0" xfId="0" applyNumberFormat="1" applyFont="1" applyFill="1" applyBorder="1" applyAlignment="1">
      <alignment horizontal="right" vertical="center"/>
    </xf>
    <xf numFmtId="49" fontId="6" fillId="0" borderId="1" xfId="0" applyNumberFormat="1" applyFont="1" applyFill="1" applyBorder="1" applyAlignment="1">
      <alignment horizontal="right" vertical="center"/>
    </xf>
    <xf numFmtId="0" fontId="6" fillId="0" borderId="1" xfId="0" applyFont="1" applyFill="1" applyBorder="1" applyAlignment="1">
      <alignment vertical="center"/>
    </xf>
    <xf numFmtId="3" fontId="6" fillId="0" borderId="1" xfId="0" applyNumberFormat="1" applyFont="1" applyFill="1" applyBorder="1" applyAlignment="1">
      <alignment horizontal="right" vertical="center"/>
    </xf>
    <xf numFmtId="49" fontId="6" fillId="0" borderId="2" xfId="0" applyNumberFormat="1" applyFont="1" applyFill="1" applyBorder="1" applyAlignment="1">
      <alignment horizontal="right" vertical="center"/>
    </xf>
    <xf numFmtId="49" fontId="6" fillId="0" borderId="1" xfId="0" applyNumberFormat="1" applyFont="1" applyFill="1" applyBorder="1" applyAlignment="1">
      <alignment horizontal="left" vertical="center" indent="2"/>
    </xf>
    <xf numFmtId="3" fontId="7" fillId="0" borderId="1" xfId="0" applyNumberFormat="1" applyFont="1" applyFill="1" applyBorder="1" applyAlignment="1" applyProtection="1">
      <alignment horizontal="left" vertical="center"/>
    </xf>
    <xf numFmtId="49" fontId="6" fillId="0" borderId="0" xfId="0" applyNumberFormat="1" applyFont="1" applyFill="1" applyBorder="1" applyAlignment="1">
      <alignment horizontal="left" vertical="center" indent="2"/>
    </xf>
    <xf numFmtId="49" fontId="6" fillId="0" borderId="2" xfId="0" applyNumberFormat="1" applyFont="1" applyFill="1" applyBorder="1" applyAlignment="1">
      <alignment vertical="center"/>
    </xf>
    <xf numFmtId="3" fontId="6" fillId="0" borderId="2" xfId="0" applyNumberFormat="1" applyFont="1" applyFill="1" applyBorder="1" applyAlignment="1" applyProtection="1">
      <alignment horizontal="right" vertical="center"/>
    </xf>
    <xf numFmtId="0" fontId="8" fillId="0" borderId="0" xfId="0" applyFont="1" applyFill="1"/>
    <xf numFmtId="0" fontId="6" fillId="0" borderId="0" xfId="0" applyFont="1" applyFill="1"/>
    <xf numFmtId="49" fontId="8" fillId="0" borderId="0" xfId="0" applyNumberFormat="1" applyFont="1" applyFill="1"/>
    <xf numFmtId="49" fontId="6" fillId="0" borderId="2" xfId="0" applyNumberFormat="1" applyFont="1" applyFill="1" applyBorder="1" applyAlignment="1">
      <alignment horizontal="left" vertical="center" indent="2"/>
    </xf>
    <xf numFmtId="49" fontId="6" fillId="0" borderId="3" xfId="0" applyNumberFormat="1" applyFont="1" applyFill="1" applyBorder="1" applyAlignment="1">
      <alignment vertical="center"/>
    </xf>
    <xf numFmtId="49" fontId="6" fillId="0" borderId="3" xfId="0" applyNumberFormat="1" applyFont="1" applyFill="1" applyBorder="1" applyAlignment="1">
      <alignment horizontal="right" vertical="center"/>
    </xf>
    <xf numFmtId="49" fontId="6" fillId="0" borderId="2" xfId="0" applyNumberFormat="1" applyFont="1" applyFill="1" applyBorder="1" applyAlignment="1">
      <alignment horizontal="left" vertical="center" indent="1"/>
    </xf>
    <xf numFmtId="0" fontId="6" fillId="0" borderId="0" xfId="0" applyNumberFormat="1" applyFont="1" applyFill="1" applyBorder="1" applyAlignment="1">
      <alignment horizontal="right" vertical="center"/>
    </xf>
    <xf numFmtId="49" fontId="6" fillId="0" borderId="3" xfId="0" applyNumberFormat="1" applyFont="1" applyFill="1" applyBorder="1" applyAlignment="1">
      <alignment horizontal="left" vertical="center" indent="1"/>
    </xf>
    <xf numFmtId="0" fontId="6" fillId="0" borderId="3" xfId="0" applyFont="1" applyFill="1" applyBorder="1" applyAlignment="1">
      <alignment horizontal="left" vertical="center" indent="1"/>
    </xf>
    <xf numFmtId="3" fontId="6" fillId="0" borderId="3" xfId="0" applyNumberFormat="1" applyFont="1" applyFill="1" applyBorder="1" applyAlignment="1" applyProtection="1">
      <alignment horizontal="right" vertical="center"/>
    </xf>
    <xf numFmtId="49" fontId="6" fillId="0" borderId="1" xfId="0" applyNumberFormat="1" applyFont="1" applyFill="1" applyBorder="1" applyAlignment="1" applyProtection="1">
      <alignment horizontal="left" vertical="center" indent="1"/>
    </xf>
    <xf numFmtId="49" fontId="6" fillId="0" borderId="3" xfId="0" applyNumberFormat="1" applyFont="1" applyFill="1" applyBorder="1" applyAlignment="1">
      <alignment horizontal="left" vertical="center"/>
    </xf>
    <xf numFmtId="49" fontId="6" fillId="0" borderId="3" xfId="0" applyNumberFormat="1" applyFont="1" applyFill="1" applyBorder="1" applyAlignment="1" applyProtection="1">
      <alignment horizontal="left" vertical="center" indent="1"/>
    </xf>
    <xf numFmtId="0" fontId="6" fillId="0" borderId="2" xfId="0" applyFont="1" applyFill="1" applyBorder="1" applyAlignment="1">
      <alignment vertical="center"/>
    </xf>
    <xf numFmtId="3" fontId="6" fillId="0" borderId="2" xfId="0" applyNumberFormat="1" applyFont="1" applyFill="1" applyBorder="1" applyAlignment="1">
      <alignment horizontal="right" vertical="center"/>
    </xf>
    <xf numFmtId="49" fontId="6" fillId="0" borderId="2" xfId="0" applyNumberFormat="1" applyFont="1" applyFill="1" applyBorder="1" applyAlignment="1" applyProtection="1">
      <alignment vertical="center"/>
    </xf>
    <xf numFmtId="49" fontId="6" fillId="0" borderId="2" xfId="0" applyNumberFormat="1" applyFont="1" applyFill="1" applyBorder="1" applyAlignment="1" applyProtection="1">
      <alignment horizontal="left" vertical="center" indent="1"/>
    </xf>
    <xf numFmtId="0" fontId="6" fillId="0" borderId="2" xfId="0" applyFont="1" applyFill="1" applyBorder="1" applyAlignment="1">
      <alignment horizontal="left" vertical="center"/>
    </xf>
    <xf numFmtId="3" fontId="7" fillId="0" borderId="2" xfId="0" applyNumberFormat="1" applyFont="1" applyFill="1" applyBorder="1" applyAlignment="1">
      <alignment horizontal="left" vertical="center"/>
    </xf>
    <xf numFmtId="3" fontId="7" fillId="0" borderId="1" xfId="0" applyNumberFormat="1" applyFont="1" applyFill="1" applyBorder="1" applyAlignment="1">
      <alignment horizontal="left" vertical="center"/>
    </xf>
    <xf numFmtId="3" fontId="10" fillId="0" borderId="0" xfId="0" applyNumberFormat="1" applyFont="1" applyFill="1" applyBorder="1" applyAlignment="1" applyProtection="1">
      <alignment horizontal="left" vertical="center"/>
    </xf>
    <xf numFmtId="0" fontId="7" fillId="0" borderId="0" xfId="0" applyFont="1" applyFill="1" applyBorder="1" applyAlignment="1">
      <alignment horizontal="left" vertical="center"/>
    </xf>
    <xf numFmtId="0" fontId="7" fillId="0" borderId="1" xfId="0" applyFont="1" applyFill="1" applyBorder="1" applyAlignment="1">
      <alignment horizontal="left" vertical="center"/>
    </xf>
    <xf numFmtId="0" fontId="7" fillId="0" borderId="3" xfId="0" applyFont="1" applyFill="1" applyBorder="1" applyAlignment="1">
      <alignment horizontal="left" vertical="center"/>
    </xf>
    <xf numFmtId="49" fontId="7" fillId="0" borderId="0" xfId="0" applyNumberFormat="1" applyFont="1" applyFill="1" applyBorder="1" applyAlignment="1">
      <alignment horizontal="left" vertical="center"/>
    </xf>
    <xf numFmtId="0" fontId="7" fillId="0" borderId="2" xfId="0" applyFont="1" applyFill="1" applyBorder="1" applyAlignment="1">
      <alignment horizontal="left" vertical="center"/>
    </xf>
    <xf numFmtId="49" fontId="7" fillId="0" borderId="3" xfId="0" applyNumberFormat="1" applyFont="1" applyFill="1" applyBorder="1" applyAlignment="1">
      <alignment horizontal="left" vertical="center"/>
    </xf>
    <xf numFmtId="0" fontId="6" fillId="0" borderId="0" xfId="0" applyNumberFormat="1" applyFont="1" applyFill="1" applyBorder="1" applyAlignment="1">
      <alignment horizontal="left" vertical="center" indent="1"/>
    </xf>
    <xf numFmtId="49" fontId="6" fillId="0" borderId="3" xfId="8" applyNumberFormat="1" applyFont="1" applyFill="1" applyBorder="1" applyAlignment="1">
      <alignment horizontal="right" vertical="center"/>
    </xf>
    <xf numFmtId="49" fontId="6" fillId="0" borderId="0" xfId="0" applyNumberFormat="1" applyFont="1" applyFill="1" applyAlignment="1">
      <alignment horizontal="right" vertical="center"/>
    </xf>
    <xf numFmtId="49" fontId="6" fillId="0" borderId="0" xfId="8" applyNumberFormat="1" applyFont="1" applyFill="1" applyAlignment="1">
      <alignment horizontal="right" vertical="center"/>
    </xf>
    <xf numFmtId="49" fontId="7" fillId="0" borderId="0" xfId="0" applyNumberFormat="1" applyFont="1" applyFill="1" applyAlignment="1">
      <alignment horizontal="left" vertical="center"/>
    </xf>
    <xf numFmtId="3" fontId="6" fillId="0" borderId="0" xfId="8" applyNumberFormat="1" applyFont="1" applyFill="1" applyAlignment="1">
      <alignment horizontal="right" vertical="center"/>
    </xf>
    <xf numFmtId="0" fontId="6" fillId="0" borderId="0" xfId="8" applyNumberFormat="1" applyFont="1" applyFill="1" applyAlignment="1">
      <alignment horizontal="right" vertical="center"/>
    </xf>
    <xf numFmtId="3" fontId="6" fillId="0" borderId="4" xfId="8" applyNumberFormat="1" applyFont="1" applyFill="1" applyBorder="1" applyAlignment="1">
      <alignment horizontal="right" vertical="center"/>
    </xf>
    <xf numFmtId="49" fontId="7" fillId="0" borderId="4" xfId="0" applyNumberFormat="1" applyFont="1" applyFill="1" applyBorder="1" applyAlignment="1">
      <alignment horizontal="left" vertical="center"/>
    </xf>
    <xf numFmtId="49" fontId="6" fillId="0" borderId="3" xfId="0" applyNumberFormat="1" applyFont="1" applyFill="1" applyBorder="1" applyAlignment="1">
      <alignment horizontal="left" vertical="center" indent="2"/>
    </xf>
    <xf numFmtId="3" fontId="6" fillId="0" borderId="1" xfId="8" applyNumberFormat="1" applyFont="1" applyFill="1" applyBorder="1" applyAlignment="1">
      <alignment horizontal="right" vertical="center"/>
    </xf>
    <xf numFmtId="49" fontId="7" fillId="0" borderId="1" xfId="0" applyNumberFormat="1" applyFont="1" applyFill="1" applyBorder="1" applyAlignment="1">
      <alignment horizontal="left" vertical="center"/>
    </xf>
    <xf numFmtId="49" fontId="6" fillId="0" borderId="3" xfId="0" applyNumberFormat="1" applyFont="1" applyFill="1" applyBorder="1" applyAlignment="1">
      <alignment horizontal="left" vertical="center" indent="3"/>
    </xf>
    <xf numFmtId="49" fontId="6" fillId="0" borderId="2" xfId="0" applyNumberFormat="1" applyFont="1" applyFill="1" applyBorder="1" applyAlignment="1">
      <alignment horizontal="centerContinuous" vertical="center"/>
    </xf>
    <xf numFmtId="0" fontId="10" fillId="0" borderId="2" xfId="0" applyFont="1" applyFill="1" applyBorder="1" applyAlignment="1">
      <alignment horizontal="left" vertical="center"/>
    </xf>
    <xf numFmtId="49" fontId="6" fillId="0" borderId="2" xfId="0" applyNumberFormat="1" applyFont="1" applyFill="1" applyBorder="1" applyAlignment="1" applyProtection="1">
      <alignment horizontal="left" vertical="center"/>
    </xf>
    <xf numFmtId="3" fontId="7" fillId="0" borderId="2" xfId="0" applyNumberFormat="1" applyFont="1" applyFill="1" applyBorder="1" applyAlignment="1" applyProtection="1">
      <alignment horizontal="left" vertical="center"/>
    </xf>
    <xf numFmtId="0" fontId="6" fillId="0" borderId="3" xfId="0" applyFont="1" applyFill="1" applyBorder="1" applyAlignment="1">
      <alignment vertical="center"/>
    </xf>
    <xf numFmtId="3" fontId="6" fillId="0" borderId="3" xfId="0" applyNumberFormat="1" applyFont="1" applyFill="1" applyBorder="1" applyAlignment="1">
      <alignment horizontal="right" vertical="center"/>
    </xf>
    <xf numFmtId="49" fontId="6" fillId="0" borderId="3" xfId="0" applyNumberFormat="1" applyFont="1" applyFill="1" applyBorder="1" applyAlignment="1" applyProtection="1">
      <alignment vertical="center"/>
    </xf>
    <xf numFmtId="0" fontId="6" fillId="0" borderId="2" xfId="0" applyFont="1" applyFill="1" applyBorder="1" applyAlignment="1">
      <alignment horizontal="left" vertical="center" indent="1"/>
    </xf>
    <xf numFmtId="49" fontId="6" fillId="0" borderId="0" xfId="0" applyNumberFormat="1" applyFont="1" applyFill="1" applyAlignment="1">
      <alignment vertical="center"/>
    </xf>
    <xf numFmtId="49" fontId="6" fillId="0" borderId="3" xfId="0" applyNumberFormat="1" applyFont="1" applyFill="1" applyBorder="1" applyAlignment="1">
      <alignment horizontal="center" vertical="center"/>
    </xf>
    <xf numFmtId="49" fontId="6" fillId="0" borderId="1" xfId="0" applyNumberFormat="1" applyFont="1" applyFill="1" applyBorder="1" applyAlignment="1">
      <alignment horizontal="center" vertical="center"/>
    </xf>
    <xf numFmtId="49" fontId="7" fillId="0" borderId="2" xfId="0" applyNumberFormat="1" applyFont="1" applyFill="1" applyBorder="1" applyAlignment="1">
      <alignment horizontal="left" vertical="center"/>
    </xf>
    <xf numFmtId="49" fontId="6" fillId="0" borderId="1" xfId="0" applyNumberFormat="1" applyFont="1" applyFill="1" applyBorder="1" applyAlignment="1">
      <alignment vertical="center"/>
    </xf>
    <xf numFmtId="49" fontId="6" fillId="0" borderId="2" xfId="0" applyNumberFormat="1" applyFont="1" applyFill="1" applyBorder="1" applyAlignment="1">
      <alignment horizontal="center" vertical="center"/>
    </xf>
    <xf numFmtId="49" fontId="6" fillId="0" borderId="2" xfId="0" applyNumberFormat="1" applyFont="1" applyFill="1" applyBorder="1" applyAlignment="1">
      <alignment horizontal="left" vertical="center"/>
    </xf>
    <xf numFmtId="49" fontId="6" fillId="0" borderId="0" xfId="0" applyNumberFormat="1" applyFont="1" applyFill="1" applyBorder="1" applyAlignment="1">
      <alignment horizontal="left" vertical="center"/>
    </xf>
    <xf numFmtId="49" fontId="6" fillId="0" borderId="0" xfId="0" applyNumberFormat="1" applyFont="1" applyFill="1" applyAlignment="1">
      <alignment vertical="center"/>
    </xf>
    <xf numFmtId="0" fontId="6" fillId="0" borderId="0" xfId="0" applyFont="1" applyFill="1" applyAlignment="1">
      <alignment vertical="center"/>
    </xf>
    <xf numFmtId="49" fontId="6" fillId="0" borderId="3" xfId="0" applyNumberFormat="1" applyFont="1" applyFill="1" applyBorder="1" applyAlignment="1">
      <alignment horizontal="center" vertical="center"/>
    </xf>
    <xf numFmtId="49" fontId="6" fillId="0" borderId="0" xfId="0" applyNumberFormat="1" applyFont="1" applyFill="1" applyAlignment="1">
      <alignment horizontal="center" vertical="center"/>
    </xf>
    <xf numFmtId="49" fontId="6" fillId="0" borderId="1" xfId="0" applyNumberFormat="1" applyFont="1" applyFill="1" applyBorder="1" applyAlignment="1">
      <alignment horizontal="center" vertical="center"/>
    </xf>
    <xf numFmtId="49" fontId="7" fillId="0" borderId="2" xfId="0" applyNumberFormat="1" applyFont="1" applyFill="1" applyBorder="1" applyAlignment="1">
      <alignment horizontal="left" vertical="center"/>
    </xf>
    <xf numFmtId="49" fontId="7" fillId="0" borderId="0" xfId="0" applyNumberFormat="1" applyFont="1" applyFill="1" applyAlignment="1">
      <alignment vertical="center" wrapText="1"/>
    </xf>
    <xf numFmtId="49" fontId="6" fillId="0" borderId="1" xfId="0" applyNumberFormat="1" applyFont="1" applyFill="1" applyBorder="1" applyAlignment="1">
      <alignment vertical="center"/>
    </xf>
    <xf numFmtId="49" fontId="6" fillId="0" borderId="2" xfId="0" applyNumberFormat="1" applyFont="1" applyFill="1" applyBorder="1" applyAlignment="1">
      <alignment horizontal="center" vertical="center"/>
    </xf>
    <xf numFmtId="49" fontId="6" fillId="0" borderId="2" xfId="0" applyNumberFormat="1" applyFont="1" applyFill="1" applyBorder="1" applyAlignment="1">
      <alignment horizontal="left" vertical="center"/>
    </xf>
    <xf numFmtId="49" fontId="6" fillId="0" borderId="0" xfId="0" applyNumberFormat="1" applyFont="1" applyFill="1" applyBorder="1" applyAlignment="1">
      <alignment horizontal="left" vertical="center"/>
    </xf>
    <xf numFmtId="0" fontId="12" fillId="0" borderId="0" xfId="0" applyFont="1"/>
    <xf numFmtId="0" fontId="13" fillId="0" borderId="0" xfId="0" applyFont="1"/>
    <xf numFmtId="0" fontId="13" fillId="0" borderId="0" xfId="0" applyFont="1"/>
    <xf numFmtId="0" fontId="14" fillId="0" borderId="0" xfId="0" applyFont="1"/>
    <xf numFmtId="0" fontId="15" fillId="0" borderId="0" xfId="0" applyFont="1"/>
    <xf numFmtId="164" fontId="13" fillId="0" borderId="0" xfId="0" applyNumberFormat="1" applyFont="1"/>
  </cellXfs>
  <cellStyles count="13">
    <cellStyle name="Comma 2" xfId="2" xr:uid="{00000000-0005-0000-0000-000000000000}"/>
    <cellStyle name="Comma 2 2" xfId="10" xr:uid="{13BF0976-95DF-475E-8C5B-3AAEF782E104}"/>
    <cellStyle name="Comma 3" xfId="8" xr:uid="{00000000-0005-0000-0000-000036000000}"/>
    <cellStyle name="Normal" xfId="0" builtinId="0"/>
    <cellStyle name="Normal 2" xfId="1" xr:uid="{00000000-0005-0000-0000-000002000000}"/>
    <cellStyle name="Normal 2 2" xfId="9" xr:uid="{52A8956A-B4D3-4231-A078-6A793746CBBD}"/>
    <cellStyle name="Normal 3" xfId="5" xr:uid="{00000000-0005-0000-0000-000003000000}"/>
    <cellStyle name="Normal 4" xfId="4" xr:uid="{00000000-0005-0000-0000-000004000000}"/>
    <cellStyle name="Normal 5" xfId="7" xr:uid="{00000000-0005-0000-0000-000037000000}"/>
    <cellStyle name="Normal 6" xfId="6" xr:uid="{00000000-0005-0000-0000-000005000000}"/>
    <cellStyle name="Normal 7" xfId="12" xr:uid="{9ED7D18B-7C1C-456C-9AAB-7709582463A6}"/>
    <cellStyle name="Percent 2" xfId="3" xr:uid="{00000000-0005-0000-0000-000007000000}"/>
    <cellStyle name="Percent 2 2" xfId="11" xr:uid="{0E39DDB4-C7D8-488D-9F5A-3297B5376F1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0</xdr:colOff>
      <xdr:row>3</xdr:row>
      <xdr:rowOff>15240</xdr:rowOff>
    </xdr:to>
    <xdr:pic>
      <xdr:nvPicPr>
        <xdr:cNvPr id="2" name="Picture 2">
          <a:extLst>
            <a:ext uri="{FF2B5EF4-FFF2-40B4-BE49-F238E27FC236}">
              <a16:creationId xmlns:a16="http://schemas.microsoft.com/office/drawing/2014/main" id="{5251C013-E79D-462D-9ED4-34C690186EB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851660" cy="541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4</xdr:row>
          <xdr:rowOff>160020</xdr:rowOff>
        </xdr:to>
        <xdr:sp macro="" textlink="">
          <xdr:nvSpPr>
            <xdr:cNvPr id="1025" name="Object 1" hidden="1">
              <a:extLst>
                <a:ext uri="{63B3BB69-23CF-44E3-9099-C40C66FF867C}">
                  <a14:compatExt spid="_x0000_s1025"/>
                </a:ext>
                <a:ext uri="{FF2B5EF4-FFF2-40B4-BE49-F238E27FC236}">
                  <a16:creationId xmlns:a16="http://schemas.microsoft.com/office/drawing/2014/main" id="{FC9A4705-740E-42AF-B7C2-67C0F3DF34D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oleObject" Target="../embeddings/Microsoft_Word_97_-_2003_Document.doc"/><Relationship Id="rId2" Type="http://schemas.openxmlformats.org/officeDocument/2006/relationships/vmlDrawing" Target="../drawings/vmlDrawing1.vml"/><Relationship Id="rId1" Type="http://schemas.openxmlformats.org/officeDocument/2006/relationships/drawing" Target="../drawings/drawing1.xml"/><Relationship Id="rId4" Type="http://schemas.openxmlformats.org/officeDocument/2006/relationships/image" Target="../media/image1.emf"/></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50B188-D16E-442E-9607-F758972EB42D}">
  <dimension ref="A5:G20"/>
  <sheetViews>
    <sheetView tabSelected="1" workbookViewId="0">
      <selection activeCell="A5" sqref="A5"/>
    </sheetView>
  </sheetViews>
  <sheetFormatPr defaultRowHeight="13.8" x14ac:dyDescent="0.25"/>
  <cols>
    <col min="1" max="1" width="27" customWidth="1"/>
    <col min="2" max="2" width="17.77734375" bestFit="1" customWidth="1"/>
    <col min="7" max="7" width="14.77734375" customWidth="1"/>
  </cols>
  <sheetData>
    <row r="5" spans="1:7" x14ac:dyDescent="0.25">
      <c r="A5" s="98" t="s">
        <v>160</v>
      </c>
    </row>
    <row r="6" spans="1:7" x14ac:dyDescent="0.25">
      <c r="A6" s="98"/>
    </row>
    <row r="7" spans="1:7" x14ac:dyDescent="0.25">
      <c r="A7" s="99" t="s">
        <v>161</v>
      </c>
      <c r="B7" s="99"/>
      <c r="C7" s="99"/>
      <c r="D7" s="99"/>
      <c r="E7" s="99"/>
      <c r="F7" s="99"/>
      <c r="G7" s="99"/>
    </row>
    <row r="8" spans="1:7" x14ac:dyDescent="0.25">
      <c r="A8" s="100"/>
    </row>
    <row r="9" spans="1:7" x14ac:dyDescent="0.25">
      <c r="A9" s="101" t="s">
        <v>164</v>
      </c>
    </row>
    <row r="10" spans="1:7" x14ac:dyDescent="0.25">
      <c r="A10" s="102" t="s">
        <v>165</v>
      </c>
    </row>
    <row r="11" spans="1:7" x14ac:dyDescent="0.25">
      <c r="A11" s="102"/>
    </row>
    <row r="12" spans="1:7" x14ac:dyDescent="0.25">
      <c r="A12" s="102"/>
    </row>
    <row r="13" spans="1:7" x14ac:dyDescent="0.25">
      <c r="A13" s="102"/>
    </row>
    <row r="14" spans="1:7" x14ac:dyDescent="0.25">
      <c r="A14" s="102"/>
    </row>
    <row r="15" spans="1:7" x14ac:dyDescent="0.25">
      <c r="A15" s="102"/>
    </row>
    <row r="16" spans="1:7" x14ac:dyDescent="0.25">
      <c r="A16" s="102"/>
    </row>
    <row r="17" spans="1:2" x14ac:dyDescent="0.25">
      <c r="A17" s="102"/>
    </row>
    <row r="18" spans="1:2" x14ac:dyDescent="0.25">
      <c r="A18" s="102" t="s">
        <v>162</v>
      </c>
    </row>
    <row r="19" spans="1:2" x14ac:dyDescent="0.25">
      <c r="B19" s="103"/>
    </row>
    <row r="20" spans="1:2" x14ac:dyDescent="0.25">
      <c r="A20" s="102" t="s">
        <v>163</v>
      </c>
      <c r="B20" s="103">
        <v>44773</v>
      </c>
    </row>
  </sheetData>
  <mergeCells count="1">
    <mergeCell ref="A7:G7"/>
  </mergeCells>
  <pageMargins left="0.7" right="0.7" top="0.75" bottom="0.75" header="0.3" footer="0.3"/>
  <drawing r:id="rId1"/>
  <legacyDrawing r:id="rId2"/>
  <oleObjects>
    <mc:AlternateContent xmlns:mc="http://schemas.openxmlformats.org/markup-compatibility/2006">
      <mc:Choice Requires="x14">
        <oleObject progId="Document" dvAspect="DVASPECT_ICON" shapeId="1025" r:id="rId3">
          <objectPr defaultSize="0" r:id="rId4">
            <anchor moveWithCells="1">
              <from>
                <xdr:col>0</xdr:col>
                <xdr:colOff>0</xdr:colOff>
                <xdr:row>11</xdr:row>
                <xdr:rowOff>0</xdr:rowOff>
              </from>
              <to>
                <xdr:col>0</xdr:col>
                <xdr:colOff>914400</xdr:colOff>
                <xdr:row>14</xdr:row>
                <xdr:rowOff>160020</xdr:rowOff>
              </to>
            </anchor>
          </objectPr>
        </oleObject>
      </mc:Choice>
      <mc:Fallback>
        <oleObject progId="Document" dvAspect="DVASPECT_ICON" shapeId="1025" r:id="rId3"/>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733841-2907-4086-A8D0-CE95D31474FC}">
  <dimension ref="A1:M30"/>
  <sheetViews>
    <sheetView zoomScaleNormal="100" workbookViewId="0">
      <selection sqref="A1:M1"/>
    </sheetView>
  </sheetViews>
  <sheetFormatPr defaultColWidth="9.33203125" defaultRowHeight="13.8" x14ac:dyDescent="0.25"/>
  <cols>
    <col min="1" max="1" width="21.33203125" style="30" customWidth="1"/>
    <col min="2" max="2" width="18.5546875" style="30" customWidth="1"/>
    <col min="3" max="3" width="1.6640625" style="30" customWidth="1"/>
    <col min="4" max="4" width="9.33203125" style="30"/>
    <col min="5" max="5" width="1.5546875" style="30" customWidth="1"/>
    <col min="6" max="6" width="9.33203125" style="30"/>
    <col min="7" max="7" width="1.5546875" style="30" customWidth="1"/>
    <col min="8" max="8" width="9.33203125" style="30"/>
    <col min="9" max="9" width="1.5546875" style="30" customWidth="1"/>
    <col min="10" max="10" width="9.33203125" style="30"/>
    <col min="11" max="11" width="1.5546875" style="30" customWidth="1"/>
    <col min="12" max="12" width="9.33203125" style="30" customWidth="1"/>
    <col min="13" max="13" width="1.33203125" style="30" bestFit="1" customWidth="1"/>
    <col min="14" max="14" width="9.33203125" style="30" customWidth="1"/>
    <col min="15" max="16384" width="9.33203125" style="30"/>
  </cols>
  <sheetData>
    <row r="1" spans="1:13" ht="11.25" customHeight="1" x14ac:dyDescent="0.25">
      <c r="A1" s="90" t="s">
        <v>0</v>
      </c>
      <c r="B1" s="90"/>
      <c r="C1" s="90"/>
      <c r="D1" s="90"/>
      <c r="E1" s="90"/>
      <c r="F1" s="90"/>
      <c r="G1" s="90"/>
      <c r="H1" s="90"/>
      <c r="I1" s="90"/>
      <c r="J1" s="90"/>
      <c r="K1" s="90"/>
      <c r="L1" s="90"/>
      <c r="M1" s="90"/>
    </row>
    <row r="2" spans="1:13" ht="11.25" customHeight="1" x14ac:dyDescent="0.25">
      <c r="A2" s="90" t="s">
        <v>1</v>
      </c>
      <c r="B2" s="90"/>
      <c r="C2" s="90"/>
      <c r="D2" s="90"/>
      <c r="E2" s="90"/>
      <c r="F2" s="90"/>
      <c r="G2" s="90"/>
      <c r="H2" s="90"/>
      <c r="I2" s="90"/>
      <c r="J2" s="90"/>
      <c r="K2" s="90"/>
      <c r="L2" s="90"/>
      <c r="M2" s="90"/>
    </row>
    <row r="3" spans="1:13" ht="11.25" customHeight="1" x14ac:dyDescent="0.25">
      <c r="A3" s="90"/>
      <c r="B3" s="90"/>
      <c r="C3" s="90"/>
      <c r="D3" s="90"/>
      <c r="E3" s="90"/>
      <c r="F3" s="90"/>
      <c r="G3" s="90"/>
      <c r="H3" s="90"/>
      <c r="I3" s="90"/>
      <c r="J3" s="90"/>
      <c r="K3" s="90"/>
      <c r="L3" s="90"/>
      <c r="M3" s="90"/>
    </row>
    <row r="4" spans="1:13" ht="11.25" customHeight="1" x14ac:dyDescent="0.25">
      <c r="A4" s="90" t="s">
        <v>2</v>
      </c>
      <c r="B4" s="90"/>
      <c r="C4" s="90"/>
      <c r="D4" s="90"/>
      <c r="E4" s="90"/>
      <c r="F4" s="90"/>
      <c r="G4" s="90"/>
      <c r="H4" s="90"/>
      <c r="I4" s="90"/>
      <c r="J4" s="90"/>
      <c r="K4" s="90"/>
      <c r="L4" s="90"/>
      <c r="M4" s="90"/>
    </row>
    <row r="5" spans="1:13" ht="11.25" customHeight="1" x14ac:dyDescent="0.25">
      <c r="A5" s="91"/>
      <c r="B5" s="91"/>
      <c r="C5" s="91"/>
      <c r="D5" s="91"/>
      <c r="E5" s="91"/>
      <c r="F5" s="91"/>
      <c r="G5" s="91"/>
      <c r="H5" s="91"/>
      <c r="I5" s="91"/>
      <c r="J5" s="91"/>
      <c r="K5" s="91"/>
      <c r="L5" s="91"/>
      <c r="M5" s="91"/>
    </row>
    <row r="6" spans="1:13" ht="12.6" customHeight="1" x14ac:dyDescent="0.25">
      <c r="A6" s="89" t="s">
        <v>3</v>
      </c>
      <c r="B6" s="89"/>
      <c r="C6" s="35"/>
      <c r="D6" s="59">
        <v>2015</v>
      </c>
      <c r="E6" s="57"/>
      <c r="F6" s="59">
        <v>2016</v>
      </c>
      <c r="G6" s="57"/>
      <c r="H6" s="59">
        <v>2017</v>
      </c>
      <c r="I6" s="57"/>
      <c r="J6" s="59">
        <v>2018</v>
      </c>
      <c r="K6" s="57"/>
      <c r="L6" s="59">
        <v>2019</v>
      </c>
      <c r="M6" s="57"/>
    </row>
    <row r="7" spans="1:13" ht="11.25" customHeight="1" x14ac:dyDescent="0.25">
      <c r="A7" s="89" t="s">
        <v>4</v>
      </c>
      <c r="B7" s="89"/>
      <c r="C7" s="60"/>
      <c r="D7" s="61"/>
      <c r="E7" s="62"/>
      <c r="F7" s="61"/>
      <c r="G7" s="62"/>
      <c r="H7" s="61"/>
      <c r="I7" s="62"/>
      <c r="J7" s="61"/>
      <c r="K7" s="62"/>
      <c r="L7" s="61"/>
      <c r="M7" s="62"/>
    </row>
    <row r="8" spans="1:13" ht="11.25" customHeight="1" x14ac:dyDescent="0.25">
      <c r="A8" s="42" t="s">
        <v>5</v>
      </c>
      <c r="B8" s="35"/>
      <c r="C8" s="60"/>
      <c r="D8" s="63">
        <v>2530</v>
      </c>
      <c r="E8" s="62"/>
      <c r="F8" s="63">
        <v>1400</v>
      </c>
      <c r="G8" s="62" t="s">
        <v>6</v>
      </c>
      <c r="H8" s="63">
        <v>1920</v>
      </c>
      <c r="I8" s="62" t="s">
        <v>6</v>
      </c>
      <c r="J8" s="63">
        <v>1880</v>
      </c>
      <c r="K8" s="62" t="s">
        <v>7</v>
      </c>
      <c r="L8" s="63">
        <v>1900</v>
      </c>
      <c r="M8" s="62" t="s">
        <v>8</v>
      </c>
    </row>
    <row r="9" spans="1:13" ht="12.6" customHeight="1" x14ac:dyDescent="0.25">
      <c r="A9" s="42" t="s">
        <v>9</v>
      </c>
      <c r="B9" s="35"/>
      <c r="C9" s="60"/>
      <c r="D9" s="63">
        <v>100</v>
      </c>
      <c r="E9" s="62"/>
      <c r="F9" s="63">
        <v>100</v>
      </c>
      <c r="G9" s="62"/>
      <c r="H9" s="63">
        <v>100</v>
      </c>
      <c r="I9" s="62"/>
      <c r="J9" s="63">
        <v>100</v>
      </c>
      <c r="K9" s="62"/>
      <c r="L9" s="63">
        <v>100</v>
      </c>
      <c r="M9" s="62"/>
    </row>
    <row r="10" spans="1:13" ht="12" customHeight="1" x14ac:dyDescent="0.25">
      <c r="A10" s="42" t="s">
        <v>10</v>
      </c>
      <c r="B10" s="35"/>
      <c r="C10" s="60"/>
      <c r="D10" s="63">
        <v>75</v>
      </c>
      <c r="E10" s="62"/>
      <c r="F10" s="63">
        <v>75</v>
      </c>
      <c r="G10" s="62"/>
      <c r="H10" s="63">
        <v>75</v>
      </c>
      <c r="I10" s="62"/>
      <c r="J10" s="63">
        <v>100</v>
      </c>
      <c r="K10" s="62"/>
      <c r="L10" s="63">
        <v>100</v>
      </c>
      <c r="M10" s="62"/>
    </row>
    <row r="11" spans="1:13" ht="12" customHeight="1" x14ac:dyDescent="0.25">
      <c r="A11" s="42" t="s">
        <v>11</v>
      </c>
      <c r="B11" s="35"/>
      <c r="C11" s="60"/>
      <c r="D11" s="63">
        <v>3000</v>
      </c>
      <c r="E11" s="62"/>
      <c r="F11" s="63">
        <v>3000</v>
      </c>
      <c r="G11" s="62"/>
      <c r="H11" s="63">
        <v>2500</v>
      </c>
      <c r="I11" s="62"/>
      <c r="J11" s="63">
        <v>2500</v>
      </c>
      <c r="K11" s="62"/>
      <c r="L11" s="63">
        <v>2500</v>
      </c>
      <c r="M11" s="62"/>
    </row>
    <row r="12" spans="1:13" ht="11.25" customHeight="1" x14ac:dyDescent="0.25">
      <c r="A12" s="89" t="s">
        <v>12</v>
      </c>
      <c r="B12" s="89"/>
      <c r="C12" s="60"/>
      <c r="D12" s="63"/>
      <c r="E12" s="62"/>
      <c r="F12" s="63"/>
      <c r="G12" s="62"/>
      <c r="H12" s="63"/>
      <c r="I12" s="62"/>
      <c r="J12" s="63"/>
      <c r="K12" s="62"/>
      <c r="L12" s="63"/>
      <c r="M12" s="62"/>
    </row>
    <row r="13" spans="1:13" ht="11.25" customHeight="1" x14ac:dyDescent="0.25">
      <c r="A13" s="42" t="s">
        <v>13</v>
      </c>
      <c r="B13" s="80"/>
      <c r="C13" s="60"/>
      <c r="D13" s="63"/>
      <c r="E13" s="62"/>
      <c r="F13" s="63"/>
      <c r="G13" s="62"/>
      <c r="H13" s="63"/>
      <c r="I13" s="62"/>
      <c r="J13" s="63"/>
      <c r="K13" s="62"/>
      <c r="L13" s="63"/>
      <c r="M13" s="62"/>
    </row>
    <row r="14" spans="1:13" ht="11.25" customHeight="1" x14ac:dyDescent="0.25">
      <c r="A14" s="38" t="s">
        <v>14</v>
      </c>
      <c r="B14" s="35" t="s">
        <v>15</v>
      </c>
      <c r="C14" s="60"/>
      <c r="D14" s="63">
        <v>2900</v>
      </c>
      <c r="E14" s="62" t="s">
        <v>6</v>
      </c>
      <c r="F14" s="63">
        <v>500</v>
      </c>
      <c r="G14" s="62" t="s">
        <v>6</v>
      </c>
      <c r="H14" s="63">
        <v>600</v>
      </c>
      <c r="I14" s="62" t="s">
        <v>6</v>
      </c>
      <c r="J14" s="64">
        <v>600</v>
      </c>
      <c r="K14" s="62" t="s">
        <v>6</v>
      </c>
      <c r="L14" s="64">
        <v>600</v>
      </c>
      <c r="M14" s="62" t="s">
        <v>8</v>
      </c>
    </row>
    <row r="15" spans="1:13" ht="11.25" customHeight="1" x14ac:dyDescent="0.25">
      <c r="A15" s="38" t="s">
        <v>16</v>
      </c>
      <c r="B15" s="35" t="s">
        <v>17</v>
      </c>
      <c r="C15" s="60"/>
      <c r="D15" s="63">
        <v>2900</v>
      </c>
      <c r="E15" s="62"/>
      <c r="F15" s="63">
        <v>500</v>
      </c>
      <c r="G15" s="62"/>
      <c r="H15" s="63">
        <v>600</v>
      </c>
      <c r="I15" s="62" t="s">
        <v>6</v>
      </c>
      <c r="J15" s="63">
        <v>600</v>
      </c>
      <c r="K15" s="62"/>
      <c r="L15" s="63">
        <v>600</v>
      </c>
      <c r="M15" s="62"/>
    </row>
    <row r="16" spans="1:13" ht="11.25" customHeight="1" x14ac:dyDescent="0.25">
      <c r="A16" s="42" t="s">
        <v>18</v>
      </c>
      <c r="B16" s="35"/>
      <c r="C16" s="60"/>
      <c r="D16" s="63"/>
      <c r="E16" s="62"/>
      <c r="F16" s="63"/>
      <c r="G16" s="62"/>
      <c r="H16" s="63"/>
      <c r="I16" s="62"/>
      <c r="J16" s="63"/>
      <c r="K16" s="62"/>
      <c r="L16" s="63"/>
      <c r="M16" s="62"/>
    </row>
    <row r="17" spans="1:13" ht="11.25" customHeight="1" x14ac:dyDescent="0.25">
      <c r="A17" s="38" t="s">
        <v>19</v>
      </c>
      <c r="B17" s="35" t="s">
        <v>20</v>
      </c>
      <c r="C17" s="60"/>
      <c r="D17" s="63">
        <v>22995</v>
      </c>
      <c r="E17" s="62" t="s">
        <v>6</v>
      </c>
      <c r="F17" s="63">
        <v>15695</v>
      </c>
      <c r="G17" s="62" t="s">
        <v>6</v>
      </c>
      <c r="H17" s="63">
        <v>25915</v>
      </c>
      <c r="I17" s="62" t="s">
        <v>6</v>
      </c>
      <c r="J17" s="63">
        <v>30295</v>
      </c>
      <c r="K17" s="62" t="s">
        <v>6</v>
      </c>
      <c r="L17" s="63">
        <v>35770</v>
      </c>
      <c r="M17" s="62"/>
    </row>
    <row r="18" spans="1:13" ht="11.25" customHeight="1" x14ac:dyDescent="0.25">
      <c r="A18" s="38" t="s">
        <v>21</v>
      </c>
      <c r="B18" s="35" t="s">
        <v>22</v>
      </c>
      <c r="C18" s="60"/>
      <c r="D18" s="65">
        <v>9</v>
      </c>
      <c r="E18" s="66"/>
      <c r="F18" s="65">
        <v>9</v>
      </c>
      <c r="G18" s="66"/>
      <c r="H18" s="65">
        <v>10</v>
      </c>
      <c r="I18" s="66"/>
      <c r="J18" s="65">
        <v>10</v>
      </c>
      <c r="K18" s="66"/>
      <c r="L18" s="65">
        <v>10</v>
      </c>
      <c r="M18" s="66"/>
    </row>
    <row r="19" spans="1:13" ht="11.25" customHeight="1" x14ac:dyDescent="0.25">
      <c r="A19" s="38" t="s">
        <v>23</v>
      </c>
      <c r="B19" s="35"/>
      <c r="C19" s="60"/>
      <c r="D19" s="63"/>
      <c r="E19" s="62"/>
      <c r="F19" s="63"/>
      <c r="G19" s="62"/>
      <c r="H19" s="63"/>
      <c r="I19" s="62"/>
      <c r="J19" s="63"/>
      <c r="K19" s="62"/>
      <c r="L19" s="63"/>
      <c r="M19" s="62"/>
    </row>
    <row r="20" spans="1:13" ht="11.25" customHeight="1" x14ac:dyDescent="0.25">
      <c r="A20" s="67" t="s">
        <v>24</v>
      </c>
      <c r="B20" s="35" t="s">
        <v>20</v>
      </c>
      <c r="C20" s="60"/>
      <c r="D20" s="63">
        <v>5694</v>
      </c>
      <c r="E20" s="62" t="s">
        <v>6</v>
      </c>
      <c r="F20" s="63">
        <v>5694</v>
      </c>
      <c r="G20" s="62" t="s">
        <v>6</v>
      </c>
      <c r="H20" s="63">
        <v>5694</v>
      </c>
      <c r="I20" s="62" t="s">
        <v>6</v>
      </c>
      <c r="J20" s="63">
        <v>5694</v>
      </c>
      <c r="K20" s="62" t="s">
        <v>6</v>
      </c>
      <c r="L20" s="63">
        <v>5690</v>
      </c>
      <c r="M20" s="62" t="s">
        <v>8</v>
      </c>
    </row>
    <row r="21" spans="1:13" ht="11.25" customHeight="1" x14ac:dyDescent="0.25">
      <c r="A21" s="67" t="s">
        <v>25</v>
      </c>
      <c r="B21" s="35" t="s">
        <v>17</v>
      </c>
      <c r="C21" s="60"/>
      <c r="D21" s="63">
        <v>1387</v>
      </c>
      <c r="E21" s="62" t="s">
        <v>6</v>
      </c>
      <c r="F21" s="63">
        <v>1387</v>
      </c>
      <c r="G21" s="62" t="s">
        <v>6</v>
      </c>
      <c r="H21" s="63">
        <v>1387</v>
      </c>
      <c r="I21" s="62" t="s">
        <v>6</v>
      </c>
      <c r="J21" s="63">
        <v>1387</v>
      </c>
      <c r="K21" s="62" t="s">
        <v>6</v>
      </c>
      <c r="L21" s="63">
        <v>1390</v>
      </c>
      <c r="M21" s="62" t="s">
        <v>8</v>
      </c>
    </row>
    <row r="22" spans="1:13" ht="11.25" customHeight="1" x14ac:dyDescent="0.25">
      <c r="A22" s="67" t="s">
        <v>26</v>
      </c>
      <c r="B22" s="35" t="s">
        <v>17</v>
      </c>
      <c r="C22" s="60"/>
      <c r="D22" s="63">
        <v>2920</v>
      </c>
      <c r="E22" s="62" t="s">
        <v>6</v>
      </c>
      <c r="F22" s="63">
        <v>2920</v>
      </c>
      <c r="G22" s="62" t="s">
        <v>6</v>
      </c>
      <c r="H22" s="63">
        <v>2920</v>
      </c>
      <c r="I22" s="62" t="s">
        <v>6</v>
      </c>
      <c r="J22" s="63">
        <v>2920</v>
      </c>
      <c r="K22" s="62" t="s">
        <v>6</v>
      </c>
      <c r="L22" s="63">
        <v>2920</v>
      </c>
      <c r="M22" s="62" t="s">
        <v>8</v>
      </c>
    </row>
    <row r="23" spans="1:13" ht="11.25" customHeight="1" x14ac:dyDescent="0.25">
      <c r="A23" s="67" t="s">
        <v>27</v>
      </c>
      <c r="B23" s="35" t="s">
        <v>17</v>
      </c>
      <c r="C23" s="60"/>
      <c r="D23" s="63">
        <v>730</v>
      </c>
      <c r="E23" s="62" t="s">
        <v>6</v>
      </c>
      <c r="F23" s="63">
        <v>730</v>
      </c>
      <c r="G23" s="62" t="s">
        <v>6</v>
      </c>
      <c r="H23" s="63">
        <v>730</v>
      </c>
      <c r="I23" s="62" t="s">
        <v>6</v>
      </c>
      <c r="J23" s="63">
        <v>730</v>
      </c>
      <c r="K23" s="62" t="s">
        <v>6</v>
      </c>
      <c r="L23" s="63">
        <v>730</v>
      </c>
      <c r="M23" s="62" t="s">
        <v>8</v>
      </c>
    </row>
    <row r="24" spans="1:13" ht="11.25" customHeight="1" x14ac:dyDescent="0.25">
      <c r="A24" s="67" t="s">
        <v>28</v>
      </c>
      <c r="B24" s="35" t="s">
        <v>17</v>
      </c>
      <c r="C24" s="60"/>
      <c r="D24" s="63">
        <v>4052</v>
      </c>
      <c r="E24" s="62" t="s">
        <v>6</v>
      </c>
      <c r="F24" s="63">
        <v>4052</v>
      </c>
      <c r="G24" s="62" t="s">
        <v>6</v>
      </c>
      <c r="H24" s="63">
        <v>4052</v>
      </c>
      <c r="I24" s="62" t="s">
        <v>6</v>
      </c>
      <c r="J24" s="63">
        <v>4052</v>
      </c>
      <c r="K24" s="62" t="s">
        <v>6</v>
      </c>
      <c r="L24" s="63">
        <v>4050</v>
      </c>
      <c r="M24" s="62" t="s">
        <v>8</v>
      </c>
    </row>
    <row r="25" spans="1:13" ht="11.25" customHeight="1" x14ac:dyDescent="0.25">
      <c r="A25" s="67" t="s">
        <v>29</v>
      </c>
      <c r="B25" s="35" t="s">
        <v>17</v>
      </c>
      <c r="C25" s="60"/>
      <c r="D25" s="68">
        <v>5986</v>
      </c>
      <c r="E25" s="69" t="s">
        <v>6</v>
      </c>
      <c r="F25" s="68">
        <v>5986</v>
      </c>
      <c r="G25" s="69" t="s">
        <v>6</v>
      </c>
      <c r="H25" s="68">
        <v>5986</v>
      </c>
      <c r="I25" s="69" t="s">
        <v>6</v>
      </c>
      <c r="J25" s="68">
        <v>5986</v>
      </c>
      <c r="K25" s="69" t="s">
        <v>6</v>
      </c>
      <c r="L25" s="68">
        <v>5990</v>
      </c>
      <c r="M25" s="69" t="s">
        <v>8</v>
      </c>
    </row>
    <row r="26" spans="1:13" ht="11.25" customHeight="1" x14ac:dyDescent="0.25">
      <c r="A26" s="70" t="s">
        <v>30</v>
      </c>
      <c r="B26" s="35" t="s">
        <v>17</v>
      </c>
      <c r="C26" s="60"/>
      <c r="D26" s="68">
        <v>20800</v>
      </c>
      <c r="E26" s="69" t="s">
        <v>6</v>
      </c>
      <c r="F26" s="68">
        <v>20800</v>
      </c>
      <c r="G26" s="69" t="s">
        <v>6</v>
      </c>
      <c r="H26" s="68">
        <v>20800</v>
      </c>
      <c r="I26" s="69" t="s">
        <v>6</v>
      </c>
      <c r="J26" s="68">
        <v>20800</v>
      </c>
      <c r="K26" s="69" t="s">
        <v>6</v>
      </c>
      <c r="L26" s="68">
        <v>20800</v>
      </c>
      <c r="M26" s="69" t="s">
        <v>8</v>
      </c>
    </row>
    <row r="27" spans="1:13" ht="11.25" customHeight="1" x14ac:dyDescent="0.25">
      <c r="A27" s="92" t="s">
        <v>31</v>
      </c>
      <c r="B27" s="92"/>
      <c r="C27" s="92"/>
      <c r="D27" s="92"/>
      <c r="E27" s="92"/>
      <c r="F27" s="92"/>
      <c r="G27" s="92"/>
      <c r="H27" s="92"/>
      <c r="I27" s="92"/>
      <c r="J27" s="92"/>
      <c r="K27" s="92"/>
      <c r="L27" s="92"/>
      <c r="M27" s="92"/>
    </row>
    <row r="28" spans="1:13" ht="22.5" customHeight="1" x14ac:dyDescent="0.25">
      <c r="A28" s="93" t="s">
        <v>32</v>
      </c>
      <c r="B28" s="93"/>
      <c r="C28" s="93"/>
      <c r="D28" s="93"/>
      <c r="E28" s="93"/>
      <c r="F28" s="93"/>
      <c r="G28" s="93"/>
      <c r="H28" s="93"/>
      <c r="I28" s="93"/>
      <c r="J28" s="93"/>
      <c r="K28" s="93"/>
      <c r="L28" s="93"/>
      <c r="M28" s="93"/>
    </row>
    <row r="29" spans="1:13" ht="22.5" customHeight="1" x14ac:dyDescent="0.25">
      <c r="A29" s="93" t="s">
        <v>33</v>
      </c>
      <c r="B29" s="93"/>
      <c r="C29" s="93"/>
      <c r="D29" s="93"/>
      <c r="E29" s="93"/>
      <c r="F29" s="93"/>
      <c r="G29" s="93"/>
      <c r="H29" s="93"/>
      <c r="I29" s="93"/>
      <c r="J29" s="93"/>
      <c r="K29" s="93"/>
      <c r="L29" s="93"/>
      <c r="M29" s="93"/>
    </row>
    <row r="30" spans="1:13" ht="11.25" customHeight="1" x14ac:dyDescent="0.25">
      <c r="A30" s="87" t="s">
        <v>34</v>
      </c>
      <c r="B30" s="88"/>
      <c r="C30" s="88"/>
      <c r="D30" s="88"/>
      <c r="E30" s="88"/>
      <c r="F30" s="88"/>
      <c r="G30" s="88"/>
      <c r="H30" s="88"/>
      <c r="I30" s="88"/>
      <c r="J30" s="88"/>
      <c r="K30" s="88"/>
      <c r="L30" s="88"/>
      <c r="M30" s="88"/>
    </row>
  </sheetData>
  <mergeCells count="12">
    <mergeCell ref="A30:M30"/>
    <mergeCell ref="A6:B6"/>
    <mergeCell ref="A1:M1"/>
    <mergeCell ref="A2:M2"/>
    <mergeCell ref="A3:M3"/>
    <mergeCell ref="A4:M4"/>
    <mergeCell ref="A5:M5"/>
    <mergeCell ref="A7:B7"/>
    <mergeCell ref="A12:B12"/>
    <mergeCell ref="A27:M27"/>
    <mergeCell ref="A28:M28"/>
    <mergeCell ref="A29:M29"/>
  </mergeCells>
  <pageMargins left="0.5" right="0.5" top="0.5" bottom="0.75" header="0.5" footer="0.5"/>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J89"/>
  <sheetViews>
    <sheetView zoomScaleNormal="100" zoomScaleSheetLayoutView="109" workbookViewId="0">
      <selection sqref="A1:J1"/>
    </sheetView>
  </sheetViews>
  <sheetFormatPr defaultRowHeight="13.8" x14ac:dyDescent="0.25"/>
  <cols>
    <col min="1" max="1" width="4" style="32" customWidth="1"/>
    <col min="2" max="2" width="9.44140625" style="32" customWidth="1"/>
    <col min="3" max="3" width="12.33203125" style="32" customWidth="1"/>
    <col min="4" max="4" width="1.6640625" style="32" customWidth="1"/>
    <col min="5" max="5" width="38.109375" style="32" customWidth="1"/>
    <col min="6" max="6" width="1.6640625" style="32" customWidth="1"/>
    <col min="7" max="7" width="19.5546875" style="32" customWidth="1"/>
    <col min="8" max="8" width="1.6640625" style="30" customWidth="1"/>
    <col min="9" max="9" width="7.5546875" style="30" bestFit="1" customWidth="1"/>
    <col min="10" max="10" width="1.33203125" style="30" bestFit="1" customWidth="1"/>
    <col min="11" max="244" width="8.6640625" style="30"/>
    <col min="245" max="245" width="4" style="30" customWidth="1"/>
    <col min="246" max="246" width="11.33203125" style="30" customWidth="1"/>
    <col min="247" max="247" width="13" style="30" customWidth="1"/>
    <col min="248" max="248" width="1.6640625" style="30" customWidth="1"/>
    <col min="249" max="249" width="37.5546875" style="30" customWidth="1"/>
    <col min="250" max="250" width="0.6640625" style="30" customWidth="1"/>
    <col min="251" max="251" width="18.33203125" style="30" customWidth="1"/>
    <col min="252" max="252" width="0.6640625" style="30" customWidth="1"/>
    <col min="253" max="253" width="6.5546875" style="30" bestFit="1" customWidth="1"/>
    <col min="254" max="254" width="1.6640625" style="30" customWidth="1"/>
    <col min="255" max="500" width="8.6640625" style="30"/>
    <col min="501" max="501" width="4" style="30" customWidth="1"/>
    <col min="502" max="502" width="11.33203125" style="30" customWidth="1"/>
    <col min="503" max="503" width="13" style="30" customWidth="1"/>
    <col min="504" max="504" width="1.6640625" style="30" customWidth="1"/>
    <col min="505" max="505" width="37.5546875" style="30" customWidth="1"/>
    <col min="506" max="506" width="0.6640625" style="30" customWidth="1"/>
    <col min="507" max="507" width="18.33203125" style="30" customWidth="1"/>
    <col min="508" max="508" width="0.6640625" style="30" customWidth="1"/>
    <col min="509" max="509" width="6.5546875" style="30" bestFit="1" customWidth="1"/>
    <col min="510" max="510" width="1.6640625" style="30" customWidth="1"/>
    <col min="511" max="756" width="8.6640625" style="30"/>
    <col min="757" max="757" width="4" style="30" customWidth="1"/>
    <col min="758" max="758" width="11.33203125" style="30" customWidth="1"/>
    <col min="759" max="759" width="13" style="30" customWidth="1"/>
    <col min="760" max="760" width="1.6640625" style="30" customWidth="1"/>
    <col min="761" max="761" width="37.5546875" style="30" customWidth="1"/>
    <col min="762" max="762" width="0.6640625" style="30" customWidth="1"/>
    <col min="763" max="763" width="18.33203125" style="30" customWidth="1"/>
    <col min="764" max="764" width="0.6640625" style="30" customWidth="1"/>
    <col min="765" max="765" width="6.5546875" style="30" bestFit="1" customWidth="1"/>
    <col min="766" max="766" width="1.6640625" style="30" customWidth="1"/>
    <col min="767" max="1012" width="8.6640625" style="30"/>
    <col min="1013" max="1013" width="4" style="30" customWidth="1"/>
    <col min="1014" max="1014" width="11.33203125" style="30" customWidth="1"/>
    <col min="1015" max="1015" width="13" style="30" customWidth="1"/>
    <col min="1016" max="1016" width="1.6640625" style="30" customWidth="1"/>
    <col min="1017" max="1017" width="37.5546875" style="30" customWidth="1"/>
    <col min="1018" max="1018" width="0.6640625" style="30" customWidth="1"/>
    <col min="1019" max="1019" width="18.33203125" style="30" customWidth="1"/>
    <col min="1020" max="1020" width="0.6640625" style="30" customWidth="1"/>
    <col min="1021" max="1021" width="6.5546875" style="30" bestFit="1" customWidth="1"/>
    <col min="1022" max="1022" width="1.6640625" style="30" customWidth="1"/>
    <col min="1023" max="1268" width="8.6640625" style="30"/>
    <col min="1269" max="1269" width="4" style="30" customWidth="1"/>
    <col min="1270" max="1270" width="11.33203125" style="30" customWidth="1"/>
    <col min="1271" max="1271" width="13" style="30" customWidth="1"/>
    <col min="1272" max="1272" width="1.6640625" style="30" customWidth="1"/>
    <col min="1273" max="1273" width="37.5546875" style="30" customWidth="1"/>
    <col min="1274" max="1274" width="0.6640625" style="30" customWidth="1"/>
    <col min="1275" max="1275" width="18.33203125" style="30" customWidth="1"/>
    <col min="1276" max="1276" width="0.6640625" style="30" customWidth="1"/>
    <col min="1277" max="1277" width="6.5546875" style="30" bestFit="1" customWidth="1"/>
    <col min="1278" max="1278" width="1.6640625" style="30" customWidth="1"/>
    <col min="1279" max="1524" width="8.6640625" style="30"/>
    <col min="1525" max="1525" width="4" style="30" customWidth="1"/>
    <col min="1526" max="1526" width="11.33203125" style="30" customWidth="1"/>
    <col min="1527" max="1527" width="13" style="30" customWidth="1"/>
    <col min="1528" max="1528" width="1.6640625" style="30" customWidth="1"/>
    <col min="1529" max="1529" width="37.5546875" style="30" customWidth="1"/>
    <col min="1530" max="1530" width="0.6640625" style="30" customWidth="1"/>
    <col min="1531" max="1531" width="18.33203125" style="30" customWidth="1"/>
    <col min="1532" max="1532" width="0.6640625" style="30" customWidth="1"/>
    <col min="1533" max="1533" width="6.5546875" style="30" bestFit="1" customWidth="1"/>
    <col min="1534" max="1534" width="1.6640625" style="30" customWidth="1"/>
    <col min="1535" max="1780" width="8.6640625" style="30"/>
    <col min="1781" max="1781" width="4" style="30" customWidth="1"/>
    <col min="1782" max="1782" width="11.33203125" style="30" customWidth="1"/>
    <col min="1783" max="1783" width="13" style="30" customWidth="1"/>
    <col min="1784" max="1784" width="1.6640625" style="30" customWidth="1"/>
    <col min="1785" max="1785" width="37.5546875" style="30" customWidth="1"/>
    <col min="1786" max="1786" width="0.6640625" style="30" customWidth="1"/>
    <col min="1787" max="1787" width="18.33203125" style="30" customWidth="1"/>
    <col min="1788" max="1788" width="0.6640625" style="30" customWidth="1"/>
    <col min="1789" max="1789" width="6.5546875" style="30" bestFit="1" customWidth="1"/>
    <col min="1790" max="1790" width="1.6640625" style="30" customWidth="1"/>
    <col min="1791" max="2036" width="8.6640625" style="30"/>
    <col min="2037" max="2037" width="4" style="30" customWidth="1"/>
    <col min="2038" max="2038" width="11.33203125" style="30" customWidth="1"/>
    <col min="2039" max="2039" width="13" style="30" customWidth="1"/>
    <col min="2040" max="2040" width="1.6640625" style="30" customWidth="1"/>
    <col min="2041" max="2041" width="37.5546875" style="30" customWidth="1"/>
    <col min="2042" max="2042" width="0.6640625" style="30" customWidth="1"/>
    <col min="2043" max="2043" width="18.33203125" style="30" customWidth="1"/>
    <col min="2044" max="2044" width="0.6640625" style="30" customWidth="1"/>
    <col min="2045" max="2045" width="6.5546875" style="30" bestFit="1" customWidth="1"/>
    <col min="2046" max="2046" width="1.6640625" style="30" customWidth="1"/>
    <col min="2047" max="2292" width="8.6640625" style="30"/>
    <col min="2293" max="2293" width="4" style="30" customWidth="1"/>
    <col min="2294" max="2294" width="11.33203125" style="30" customWidth="1"/>
    <col min="2295" max="2295" width="13" style="30" customWidth="1"/>
    <col min="2296" max="2296" width="1.6640625" style="30" customWidth="1"/>
    <col min="2297" max="2297" width="37.5546875" style="30" customWidth="1"/>
    <col min="2298" max="2298" width="0.6640625" style="30" customWidth="1"/>
    <col min="2299" max="2299" width="18.33203125" style="30" customWidth="1"/>
    <col min="2300" max="2300" width="0.6640625" style="30" customWidth="1"/>
    <col min="2301" max="2301" width="6.5546875" style="30" bestFit="1" customWidth="1"/>
    <col min="2302" max="2302" width="1.6640625" style="30" customWidth="1"/>
    <col min="2303" max="2548" width="8.6640625" style="30"/>
    <col min="2549" max="2549" width="4" style="30" customWidth="1"/>
    <col min="2550" max="2550" width="11.33203125" style="30" customWidth="1"/>
    <col min="2551" max="2551" width="13" style="30" customWidth="1"/>
    <col min="2552" max="2552" width="1.6640625" style="30" customWidth="1"/>
    <col min="2553" max="2553" width="37.5546875" style="30" customWidth="1"/>
    <col min="2554" max="2554" width="0.6640625" style="30" customWidth="1"/>
    <col min="2555" max="2555" width="18.33203125" style="30" customWidth="1"/>
    <col min="2556" max="2556" width="0.6640625" style="30" customWidth="1"/>
    <col min="2557" max="2557" width="6.5546875" style="30" bestFit="1" customWidth="1"/>
    <col min="2558" max="2558" width="1.6640625" style="30" customWidth="1"/>
    <col min="2559" max="2804" width="8.6640625" style="30"/>
    <col min="2805" max="2805" width="4" style="30" customWidth="1"/>
    <col min="2806" max="2806" width="11.33203125" style="30" customWidth="1"/>
    <col min="2807" max="2807" width="13" style="30" customWidth="1"/>
    <col min="2808" max="2808" width="1.6640625" style="30" customWidth="1"/>
    <col min="2809" max="2809" width="37.5546875" style="30" customWidth="1"/>
    <col min="2810" max="2810" width="0.6640625" style="30" customWidth="1"/>
    <col min="2811" max="2811" width="18.33203125" style="30" customWidth="1"/>
    <col min="2812" max="2812" width="0.6640625" style="30" customWidth="1"/>
    <col min="2813" max="2813" width="6.5546875" style="30" bestFit="1" customWidth="1"/>
    <col min="2814" max="2814" width="1.6640625" style="30" customWidth="1"/>
    <col min="2815" max="3060" width="8.6640625" style="30"/>
    <col min="3061" max="3061" width="4" style="30" customWidth="1"/>
    <col min="3062" max="3062" width="11.33203125" style="30" customWidth="1"/>
    <col min="3063" max="3063" width="13" style="30" customWidth="1"/>
    <col min="3064" max="3064" width="1.6640625" style="30" customWidth="1"/>
    <col min="3065" max="3065" width="37.5546875" style="30" customWidth="1"/>
    <col min="3066" max="3066" width="0.6640625" style="30" customWidth="1"/>
    <col min="3067" max="3067" width="18.33203125" style="30" customWidth="1"/>
    <col min="3068" max="3068" width="0.6640625" style="30" customWidth="1"/>
    <col min="3069" max="3069" width="6.5546875" style="30" bestFit="1" customWidth="1"/>
    <col min="3070" max="3070" width="1.6640625" style="30" customWidth="1"/>
    <col min="3071" max="3316" width="8.6640625" style="30"/>
    <col min="3317" max="3317" width="4" style="30" customWidth="1"/>
    <col min="3318" max="3318" width="11.33203125" style="30" customWidth="1"/>
    <col min="3319" max="3319" width="13" style="30" customWidth="1"/>
    <col min="3320" max="3320" width="1.6640625" style="30" customWidth="1"/>
    <col min="3321" max="3321" width="37.5546875" style="30" customWidth="1"/>
    <col min="3322" max="3322" width="0.6640625" style="30" customWidth="1"/>
    <col min="3323" max="3323" width="18.33203125" style="30" customWidth="1"/>
    <col min="3324" max="3324" width="0.6640625" style="30" customWidth="1"/>
    <col min="3325" max="3325" width="6.5546875" style="30" bestFit="1" customWidth="1"/>
    <col min="3326" max="3326" width="1.6640625" style="30" customWidth="1"/>
    <col min="3327" max="3572" width="8.6640625" style="30"/>
    <col min="3573" max="3573" width="4" style="30" customWidth="1"/>
    <col min="3574" max="3574" width="11.33203125" style="30" customWidth="1"/>
    <col min="3575" max="3575" width="13" style="30" customWidth="1"/>
    <col min="3576" max="3576" width="1.6640625" style="30" customWidth="1"/>
    <col min="3577" max="3577" width="37.5546875" style="30" customWidth="1"/>
    <col min="3578" max="3578" width="0.6640625" style="30" customWidth="1"/>
    <col min="3579" max="3579" width="18.33203125" style="30" customWidth="1"/>
    <col min="3580" max="3580" width="0.6640625" style="30" customWidth="1"/>
    <col min="3581" max="3581" width="6.5546875" style="30" bestFit="1" customWidth="1"/>
    <col min="3582" max="3582" width="1.6640625" style="30" customWidth="1"/>
    <col min="3583" max="3828" width="8.6640625" style="30"/>
    <col min="3829" max="3829" width="4" style="30" customWidth="1"/>
    <col min="3830" max="3830" width="11.33203125" style="30" customWidth="1"/>
    <col min="3831" max="3831" width="13" style="30" customWidth="1"/>
    <col min="3832" max="3832" width="1.6640625" style="30" customWidth="1"/>
    <col min="3833" max="3833" width="37.5546875" style="30" customWidth="1"/>
    <col min="3834" max="3834" width="0.6640625" style="30" customWidth="1"/>
    <col min="3835" max="3835" width="18.33203125" style="30" customWidth="1"/>
    <col min="3836" max="3836" width="0.6640625" style="30" customWidth="1"/>
    <col min="3837" max="3837" width="6.5546875" style="30" bestFit="1" customWidth="1"/>
    <col min="3838" max="3838" width="1.6640625" style="30" customWidth="1"/>
    <col min="3839" max="4084" width="8.6640625" style="30"/>
    <col min="4085" max="4085" width="4" style="30" customWidth="1"/>
    <col min="4086" max="4086" width="11.33203125" style="30" customWidth="1"/>
    <col min="4087" max="4087" width="13" style="30" customWidth="1"/>
    <col min="4088" max="4088" width="1.6640625" style="30" customWidth="1"/>
    <col min="4089" max="4089" width="37.5546875" style="30" customWidth="1"/>
    <col min="4090" max="4090" width="0.6640625" style="30" customWidth="1"/>
    <col min="4091" max="4091" width="18.33203125" style="30" customWidth="1"/>
    <col min="4092" max="4092" width="0.6640625" style="30" customWidth="1"/>
    <col min="4093" max="4093" width="6.5546875" style="30" bestFit="1" customWidth="1"/>
    <col min="4094" max="4094" width="1.6640625" style="30" customWidth="1"/>
    <col min="4095" max="4340" width="8.6640625" style="30"/>
    <col min="4341" max="4341" width="4" style="30" customWidth="1"/>
    <col min="4342" max="4342" width="11.33203125" style="30" customWidth="1"/>
    <col min="4343" max="4343" width="13" style="30" customWidth="1"/>
    <col min="4344" max="4344" width="1.6640625" style="30" customWidth="1"/>
    <col min="4345" max="4345" width="37.5546875" style="30" customWidth="1"/>
    <col min="4346" max="4346" width="0.6640625" style="30" customWidth="1"/>
    <col min="4347" max="4347" width="18.33203125" style="30" customWidth="1"/>
    <col min="4348" max="4348" width="0.6640625" style="30" customWidth="1"/>
    <col min="4349" max="4349" width="6.5546875" style="30" bestFit="1" customWidth="1"/>
    <col min="4350" max="4350" width="1.6640625" style="30" customWidth="1"/>
    <col min="4351" max="4596" width="8.6640625" style="30"/>
    <col min="4597" max="4597" width="4" style="30" customWidth="1"/>
    <col min="4598" max="4598" width="11.33203125" style="30" customWidth="1"/>
    <col min="4599" max="4599" width="13" style="30" customWidth="1"/>
    <col min="4600" max="4600" width="1.6640625" style="30" customWidth="1"/>
    <col min="4601" max="4601" width="37.5546875" style="30" customWidth="1"/>
    <col min="4602" max="4602" width="0.6640625" style="30" customWidth="1"/>
    <col min="4603" max="4603" width="18.33203125" style="30" customWidth="1"/>
    <col min="4604" max="4604" width="0.6640625" style="30" customWidth="1"/>
    <col min="4605" max="4605" width="6.5546875" style="30" bestFit="1" customWidth="1"/>
    <col min="4606" max="4606" width="1.6640625" style="30" customWidth="1"/>
    <col min="4607" max="4852" width="8.6640625" style="30"/>
    <col min="4853" max="4853" width="4" style="30" customWidth="1"/>
    <col min="4854" max="4854" width="11.33203125" style="30" customWidth="1"/>
    <col min="4855" max="4855" width="13" style="30" customWidth="1"/>
    <col min="4856" max="4856" width="1.6640625" style="30" customWidth="1"/>
    <col min="4857" max="4857" width="37.5546875" style="30" customWidth="1"/>
    <col min="4858" max="4858" width="0.6640625" style="30" customWidth="1"/>
    <col min="4859" max="4859" width="18.33203125" style="30" customWidth="1"/>
    <col min="4860" max="4860" width="0.6640625" style="30" customWidth="1"/>
    <col min="4861" max="4861" width="6.5546875" style="30" bestFit="1" customWidth="1"/>
    <col min="4862" max="4862" width="1.6640625" style="30" customWidth="1"/>
    <col min="4863" max="5108" width="8.6640625" style="30"/>
    <col min="5109" max="5109" width="4" style="30" customWidth="1"/>
    <col min="5110" max="5110" width="11.33203125" style="30" customWidth="1"/>
    <col min="5111" max="5111" width="13" style="30" customWidth="1"/>
    <col min="5112" max="5112" width="1.6640625" style="30" customWidth="1"/>
    <col min="5113" max="5113" width="37.5546875" style="30" customWidth="1"/>
    <col min="5114" max="5114" width="0.6640625" style="30" customWidth="1"/>
    <col min="5115" max="5115" width="18.33203125" style="30" customWidth="1"/>
    <col min="5116" max="5116" width="0.6640625" style="30" customWidth="1"/>
    <col min="5117" max="5117" width="6.5546875" style="30" bestFit="1" customWidth="1"/>
    <col min="5118" max="5118" width="1.6640625" style="30" customWidth="1"/>
    <col min="5119" max="5364" width="8.6640625" style="30"/>
    <col min="5365" max="5365" width="4" style="30" customWidth="1"/>
    <col min="5366" max="5366" width="11.33203125" style="30" customWidth="1"/>
    <col min="5367" max="5367" width="13" style="30" customWidth="1"/>
    <col min="5368" max="5368" width="1.6640625" style="30" customWidth="1"/>
    <col min="5369" max="5369" width="37.5546875" style="30" customWidth="1"/>
    <col min="5370" max="5370" width="0.6640625" style="30" customWidth="1"/>
    <col min="5371" max="5371" width="18.33203125" style="30" customWidth="1"/>
    <col min="5372" max="5372" width="0.6640625" style="30" customWidth="1"/>
    <col min="5373" max="5373" width="6.5546875" style="30" bestFit="1" customWidth="1"/>
    <col min="5374" max="5374" width="1.6640625" style="30" customWidth="1"/>
    <col min="5375" max="5620" width="8.6640625" style="30"/>
    <col min="5621" max="5621" width="4" style="30" customWidth="1"/>
    <col min="5622" max="5622" width="11.33203125" style="30" customWidth="1"/>
    <col min="5623" max="5623" width="13" style="30" customWidth="1"/>
    <col min="5624" max="5624" width="1.6640625" style="30" customWidth="1"/>
    <col min="5625" max="5625" width="37.5546875" style="30" customWidth="1"/>
    <col min="5626" max="5626" width="0.6640625" style="30" customWidth="1"/>
    <col min="5627" max="5627" width="18.33203125" style="30" customWidth="1"/>
    <col min="5628" max="5628" width="0.6640625" style="30" customWidth="1"/>
    <col min="5629" max="5629" width="6.5546875" style="30" bestFit="1" customWidth="1"/>
    <col min="5630" max="5630" width="1.6640625" style="30" customWidth="1"/>
    <col min="5631" max="5876" width="8.6640625" style="30"/>
    <col min="5877" max="5877" width="4" style="30" customWidth="1"/>
    <col min="5878" max="5878" width="11.33203125" style="30" customWidth="1"/>
    <col min="5879" max="5879" width="13" style="30" customWidth="1"/>
    <col min="5880" max="5880" width="1.6640625" style="30" customWidth="1"/>
    <col min="5881" max="5881" width="37.5546875" style="30" customWidth="1"/>
    <col min="5882" max="5882" width="0.6640625" style="30" customWidth="1"/>
    <col min="5883" max="5883" width="18.33203125" style="30" customWidth="1"/>
    <col min="5884" max="5884" width="0.6640625" style="30" customWidth="1"/>
    <col min="5885" max="5885" width="6.5546875" style="30" bestFit="1" customWidth="1"/>
    <col min="5886" max="5886" width="1.6640625" style="30" customWidth="1"/>
    <col min="5887" max="6132" width="8.6640625" style="30"/>
    <col min="6133" max="6133" width="4" style="30" customWidth="1"/>
    <col min="6134" max="6134" width="11.33203125" style="30" customWidth="1"/>
    <col min="6135" max="6135" width="13" style="30" customWidth="1"/>
    <col min="6136" max="6136" width="1.6640625" style="30" customWidth="1"/>
    <col min="6137" max="6137" width="37.5546875" style="30" customWidth="1"/>
    <col min="6138" max="6138" width="0.6640625" style="30" customWidth="1"/>
    <col min="6139" max="6139" width="18.33203125" style="30" customWidth="1"/>
    <col min="6140" max="6140" width="0.6640625" style="30" customWidth="1"/>
    <col min="6141" max="6141" width="6.5546875" style="30" bestFit="1" customWidth="1"/>
    <col min="6142" max="6142" width="1.6640625" style="30" customWidth="1"/>
    <col min="6143" max="6388" width="8.6640625" style="30"/>
    <col min="6389" max="6389" width="4" style="30" customWidth="1"/>
    <col min="6390" max="6390" width="11.33203125" style="30" customWidth="1"/>
    <col min="6391" max="6391" width="13" style="30" customWidth="1"/>
    <col min="6392" max="6392" width="1.6640625" style="30" customWidth="1"/>
    <col min="6393" max="6393" width="37.5546875" style="30" customWidth="1"/>
    <col min="6394" max="6394" width="0.6640625" style="30" customWidth="1"/>
    <col min="6395" max="6395" width="18.33203125" style="30" customWidth="1"/>
    <col min="6396" max="6396" width="0.6640625" style="30" customWidth="1"/>
    <col min="6397" max="6397" width="6.5546875" style="30" bestFit="1" customWidth="1"/>
    <col min="6398" max="6398" width="1.6640625" style="30" customWidth="1"/>
    <col min="6399" max="6644" width="8.6640625" style="30"/>
    <col min="6645" max="6645" width="4" style="30" customWidth="1"/>
    <col min="6646" max="6646" width="11.33203125" style="30" customWidth="1"/>
    <col min="6647" max="6647" width="13" style="30" customWidth="1"/>
    <col min="6648" max="6648" width="1.6640625" style="30" customWidth="1"/>
    <col min="6649" max="6649" width="37.5546875" style="30" customWidth="1"/>
    <col min="6650" max="6650" width="0.6640625" style="30" customWidth="1"/>
    <col min="6651" max="6651" width="18.33203125" style="30" customWidth="1"/>
    <col min="6652" max="6652" width="0.6640625" style="30" customWidth="1"/>
    <col min="6653" max="6653" width="6.5546875" style="30" bestFit="1" customWidth="1"/>
    <col min="6654" max="6654" width="1.6640625" style="30" customWidth="1"/>
    <col min="6655" max="6900" width="8.6640625" style="30"/>
    <col min="6901" max="6901" width="4" style="30" customWidth="1"/>
    <col min="6902" max="6902" width="11.33203125" style="30" customWidth="1"/>
    <col min="6903" max="6903" width="13" style="30" customWidth="1"/>
    <col min="6904" max="6904" width="1.6640625" style="30" customWidth="1"/>
    <col min="6905" max="6905" width="37.5546875" style="30" customWidth="1"/>
    <col min="6906" max="6906" width="0.6640625" style="30" customWidth="1"/>
    <col min="6907" max="6907" width="18.33203125" style="30" customWidth="1"/>
    <col min="6908" max="6908" width="0.6640625" style="30" customWidth="1"/>
    <col min="6909" max="6909" width="6.5546875" style="30" bestFit="1" customWidth="1"/>
    <col min="6910" max="6910" width="1.6640625" style="30" customWidth="1"/>
    <col min="6911" max="7156" width="8.6640625" style="30"/>
    <col min="7157" max="7157" width="4" style="30" customWidth="1"/>
    <col min="7158" max="7158" width="11.33203125" style="30" customWidth="1"/>
    <col min="7159" max="7159" width="13" style="30" customWidth="1"/>
    <col min="7160" max="7160" width="1.6640625" style="30" customWidth="1"/>
    <col min="7161" max="7161" width="37.5546875" style="30" customWidth="1"/>
    <col min="7162" max="7162" width="0.6640625" style="30" customWidth="1"/>
    <col min="7163" max="7163" width="18.33203125" style="30" customWidth="1"/>
    <col min="7164" max="7164" width="0.6640625" style="30" customWidth="1"/>
    <col min="7165" max="7165" width="6.5546875" style="30" bestFit="1" customWidth="1"/>
    <col min="7166" max="7166" width="1.6640625" style="30" customWidth="1"/>
    <col min="7167" max="7412" width="8.6640625" style="30"/>
    <col min="7413" max="7413" width="4" style="30" customWidth="1"/>
    <col min="7414" max="7414" width="11.33203125" style="30" customWidth="1"/>
    <col min="7415" max="7415" width="13" style="30" customWidth="1"/>
    <col min="7416" max="7416" width="1.6640625" style="30" customWidth="1"/>
    <col min="7417" max="7417" width="37.5546875" style="30" customWidth="1"/>
    <col min="7418" max="7418" width="0.6640625" style="30" customWidth="1"/>
    <col min="7419" max="7419" width="18.33203125" style="30" customWidth="1"/>
    <col min="7420" max="7420" width="0.6640625" style="30" customWidth="1"/>
    <col min="7421" max="7421" width="6.5546875" style="30" bestFit="1" customWidth="1"/>
    <col min="7422" max="7422" width="1.6640625" style="30" customWidth="1"/>
    <col min="7423" max="7668" width="8.6640625" style="30"/>
    <col min="7669" max="7669" width="4" style="30" customWidth="1"/>
    <col min="7670" max="7670" width="11.33203125" style="30" customWidth="1"/>
    <col min="7671" max="7671" width="13" style="30" customWidth="1"/>
    <col min="7672" max="7672" width="1.6640625" style="30" customWidth="1"/>
    <col min="7673" max="7673" width="37.5546875" style="30" customWidth="1"/>
    <col min="7674" max="7674" width="0.6640625" style="30" customWidth="1"/>
    <col min="7675" max="7675" width="18.33203125" style="30" customWidth="1"/>
    <col min="7676" max="7676" width="0.6640625" style="30" customWidth="1"/>
    <col min="7677" max="7677" width="6.5546875" style="30" bestFit="1" customWidth="1"/>
    <col min="7678" max="7678" width="1.6640625" style="30" customWidth="1"/>
    <col min="7679" max="7924" width="8.6640625" style="30"/>
    <col min="7925" max="7925" width="4" style="30" customWidth="1"/>
    <col min="7926" max="7926" width="11.33203125" style="30" customWidth="1"/>
    <col min="7927" max="7927" width="13" style="30" customWidth="1"/>
    <col min="7928" max="7928" width="1.6640625" style="30" customWidth="1"/>
    <col min="7929" max="7929" width="37.5546875" style="30" customWidth="1"/>
    <col min="7930" max="7930" width="0.6640625" style="30" customWidth="1"/>
    <col min="7931" max="7931" width="18.33203125" style="30" customWidth="1"/>
    <col min="7932" max="7932" width="0.6640625" style="30" customWidth="1"/>
    <col min="7933" max="7933" width="6.5546875" style="30" bestFit="1" customWidth="1"/>
    <col min="7934" max="7934" width="1.6640625" style="30" customWidth="1"/>
    <col min="7935" max="8180" width="8.6640625" style="30"/>
    <col min="8181" max="8181" width="4" style="30" customWidth="1"/>
    <col min="8182" max="8182" width="11.33203125" style="30" customWidth="1"/>
    <col min="8183" max="8183" width="13" style="30" customWidth="1"/>
    <col min="8184" max="8184" width="1.6640625" style="30" customWidth="1"/>
    <col min="8185" max="8185" width="37.5546875" style="30" customWidth="1"/>
    <col min="8186" max="8186" width="0.6640625" style="30" customWidth="1"/>
    <col min="8187" max="8187" width="18.33203125" style="30" customWidth="1"/>
    <col min="8188" max="8188" width="0.6640625" style="30" customWidth="1"/>
    <col min="8189" max="8189" width="6.5546875" style="30" bestFit="1" customWidth="1"/>
    <col min="8190" max="8190" width="1.6640625" style="30" customWidth="1"/>
    <col min="8191" max="8436" width="8.6640625" style="30"/>
    <col min="8437" max="8437" width="4" style="30" customWidth="1"/>
    <col min="8438" max="8438" width="11.33203125" style="30" customWidth="1"/>
    <col min="8439" max="8439" width="13" style="30" customWidth="1"/>
    <col min="8440" max="8440" width="1.6640625" style="30" customWidth="1"/>
    <col min="8441" max="8441" width="37.5546875" style="30" customWidth="1"/>
    <col min="8442" max="8442" width="0.6640625" style="30" customWidth="1"/>
    <col min="8443" max="8443" width="18.33203125" style="30" customWidth="1"/>
    <col min="8444" max="8444" width="0.6640625" style="30" customWidth="1"/>
    <col min="8445" max="8445" width="6.5546875" style="30" bestFit="1" customWidth="1"/>
    <col min="8446" max="8446" width="1.6640625" style="30" customWidth="1"/>
    <col min="8447" max="8692" width="8.6640625" style="30"/>
    <col min="8693" max="8693" width="4" style="30" customWidth="1"/>
    <col min="8694" max="8694" width="11.33203125" style="30" customWidth="1"/>
    <col min="8695" max="8695" width="13" style="30" customWidth="1"/>
    <col min="8696" max="8696" width="1.6640625" style="30" customWidth="1"/>
    <col min="8697" max="8697" width="37.5546875" style="30" customWidth="1"/>
    <col min="8698" max="8698" width="0.6640625" style="30" customWidth="1"/>
    <col min="8699" max="8699" width="18.33203125" style="30" customWidth="1"/>
    <col min="8700" max="8700" width="0.6640625" style="30" customWidth="1"/>
    <col min="8701" max="8701" width="6.5546875" style="30" bestFit="1" customWidth="1"/>
    <col min="8702" max="8702" width="1.6640625" style="30" customWidth="1"/>
    <col min="8703" max="8948" width="8.6640625" style="30"/>
    <col min="8949" max="8949" width="4" style="30" customWidth="1"/>
    <col min="8950" max="8950" width="11.33203125" style="30" customWidth="1"/>
    <col min="8951" max="8951" width="13" style="30" customWidth="1"/>
    <col min="8952" max="8952" width="1.6640625" style="30" customWidth="1"/>
    <col min="8953" max="8953" width="37.5546875" style="30" customWidth="1"/>
    <col min="8954" max="8954" width="0.6640625" style="30" customWidth="1"/>
    <col min="8955" max="8955" width="18.33203125" style="30" customWidth="1"/>
    <col min="8956" max="8956" width="0.6640625" style="30" customWidth="1"/>
    <col min="8957" max="8957" width="6.5546875" style="30" bestFit="1" customWidth="1"/>
    <col min="8958" max="8958" width="1.6640625" style="30" customWidth="1"/>
    <col min="8959" max="9204" width="8.6640625" style="30"/>
    <col min="9205" max="9205" width="4" style="30" customWidth="1"/>
    <col min="9206" max="9206" width="11.33203125" style="30" customWidth="1"/>
    <col min="9207" max="9207" width="13" style="30" customWidth="1"/>
    <col min="9208" max="9208" width="1.6640625" style="30" customWidth="1"/>
    <col min="9209" max="9209" width="37.5546875" style="30" customWidth="1"/>
    <col min="9210" max="9210" width="0.6640625" style="30" customWidth="1"/>
    <col min="9211" max="9211" width="18.33203125" style="30" customWidth="1"/>
    <col min="9212" max="9212" width="0.6640625" style="30" customWidth="1"/>
    <col min="9213" max="9213" width="6.5546875" style="30" bestFit="1" customWidth="1"/>
    <col min="9214" max="9214" width="1.6640625" style="30" customWidth="1"/>
    <col min="9215" max="9460" width="8.6640625" style="30"/>
    <col min="9461" max="9461" width="4" style="30" customWidth="1"/>
    <col min="9462" max="9462" width="11.33203125" style="30" customWidth="1"/>
    <col min="9463" max="9463" width="13" style="30" customWidth="1"/>
    <col min="9464" max="9464" width="1.6640625" style="30" customWidth="1"/>
    <col min="9465" max="9465" width="37.5546875" style="30" customWidth="1"/>
    <col min="9466" max="9466" width="0.6640625" style="30" customWidth="1"/>
    <col min="9467" max="9467" width="18.33203125" style="30" customWidth="1"/>
    <col min="9468" max="9468" width="0.6640625" style="30" customWidth="1"/>
    <col min="9469" max="9469" width="6.5546875" style="30" bestFit="1" customWidth="1"/>
    <col min="9470" max="9470" width="1.6640625" style="30" customWidth="1"/>
    <col min="9471" max="9716" width="8.6640625" style="30"/>
    <col min="9717" max="9717" width="4" style="30" customWidth="1"/>
    <col min="9718" max="9718" width="11.33203125" style="30" customWidth="1"/>
    <col min="9719" max="9719" width="13" style="30" customWidth="1"/>
    <col min="9720" max="9720" width="1.6640625" style="30" customWidth="1"/>
    <col min="9721" max="9721" width="37.5546875" style="30" customWidth="1"/>
    <col min="9722" max="9722" width="0.6640625" style="30" customWidth="1"/>
    <col min="9723" max="9723" width="18.33203125" style="30" customWidth="1"/>
    <col min="9724" max="9724" width="0.6640625" style="30" customWidth="1"/>
    <col min="9725" max="9725" width="6.5546875" style="30" bestFit="1" customWidth="1"/>
    <col min="9726" max="9726" width="1.6640625" style="30" customWidth="1"/>
    <col min="9727" max="9972" width="8.6640625" style="30"/>
    <col min="9973" max="9973" width="4" style="30" customWidth="1"/>
    <col min="9974" max="9974" width="11.33203125" style="30" customWidth="1"/>
    <col min="9975" max="9975" width="13" style="30" customWidth="1"/>
    <col min="9976" max="9976" width="1.6640625" style="30" customWidth="1"/>
    <col min="9977" max="9977" width="37.5546875" style="30" customWidth="1"/>
    <col min="9978" max="9978" width="0.6640625" style="30" customWidth="1"/>
    <col min="9979" max="9979" width="18.33203125" style="30" customWidth="1"/>
    <col min="9980" max="9980" width="0.6640625" style="30" customWidth="1"/>
    <col min="9981" max="9981" width="6.5546875" style="30" bestFit="1" customWidth="1"/>
    <col min="9982" max="9982" width="1.6640625" style="30" customWidth="1"/>
    <col min="9983" max="10228" width="8.6640625" style="30"/>
    <col min="10229" max="10229" width="4" style="30" customWidth="1"/>
    <col min="10230" max="10230" width="11.33203125" style="30" customWidth="1"/>
    <col min="10231" max="10231" width="13" style="30" customWidth="1"/>
    <col min="10232" max="10232" width="1.6640625" style="30" customWidth="1"/>
    <col min="10233" max="10233" width="37.5546875" style="30" customWidth="1"/>
    <col min="10234" max="10234" width="0.6640625" style="30" customWidth="1"/>
    <col min="10235" max="10235" width="18.33203125" style="30" customWidth="1"/>
    <col min="10236" max="10236" width="0.6640625" style="30" customWidth="1"/>
    <col min="10237" max="10237" width="6.5546875" style="30" bestFit="1" customWidth="1"/>
    <col min="10238" max="10238" width="1.6640625" style="30" customWidth="1"/>
    <col min="10239" max="10484" width="8.6640625" style="30"/>
    <col min="10485" max="10485" width="4" style="30" customWidth="1"/>
    <col min="10486" max="10486" width="11.33203125" style="30" customWidth="1"/>
    <col min="10487" max="10487" width="13" style="30" customWidth="1"/>
    <col min="10488" max="10488" width="1.6640625" style="30" customWidth="1"/>
    <col min="10489" max="10489" width="37.5546875" style="30" customWidth="1"/>
    <col min="10490" max="10490" width="0.6640625" style="30" customWidth="1"/>
    <col min="10491" max="10491" width="18.33203125" style="30" customWidth="1"/>
    <col min="10492" max="10492" width="0.6640625" style="30" customWidth="1"/>
    <col min="10493" max="10493" width="6.5546875" style="30" bestFit="1" customWidth="1"/>
    <col min="10494" max="10494" width="1.6640625" style="30" customWidth="1"/>
    <col min="10495" max="10740" width="8.6640625" style="30"/>
    <col min="10741" max="10741" width="4" style="30" customWidth="1"/>
    <col min="10742" max="10742" width="11.33203125" style="30" customWidth="1"/>
    <col min="10743" max="10743" width="13" style="30" customWidth="1"/>
    <col min="10744" max="10744" width="1.6640625" style="30" customWidth="1"/>
    <col min="10745" max="10745" width="37.5546875" style="30" customWidth="1"/>
    <col min="10746" max="10746" width="0.6640625" style="30" customWidth="1"/>
    <col min="10747" max="10747" width="18.33203125" style="30" customWidth="1"/>
    <col min="10748" max="10748" width="0.6640625" style="30" customWidth="1"/>
    <col min="10749" max="10749" width="6.5546875" style="30" bestFit="1" customWidth="1"/>
    <col min="10750" max="10750" width="1.6640625" style="30" customWidth="1"/>
    <col min="10751" max="10996" width="8.6640625" style="30"/>
    <col min="10997" max="10997" width="4" style="30" customWidth="1"/>
    <col min="10998" max="10998" width="11.33203125" style="30" customWidth="1"/>
    <col min="10999" max="10999" width="13" style="30" customWidth="1"/>
    <col min="11000" max="11000" width="1.6640625" style="30" customWidth="1"/>
    <col min="11001" max="11001" width="37.5546875" style="30" customWidth="1"/>
    <col min="11002" max="11002" width="0.6640625" style="30" customWidth="1"/>
    <col min="11003" max="11003" width="18.33203125" style="30" customWidth="1"/>
    <col min="11004" max="11004" width="0.6640625" style="30" customWidth="1"/>
    <col min="11005" max="11005" width="6.5546875" style="30" bestFit="1" customWidth="1"/>
    <col min="11006" max="11006" width="1.6640625" style="30" customWidth="1"/>
    <col min="11007" max="11252" width="8.6640625" style="30"/>
    <col min="11253" max="11253" width="4" style="30" customWidth="1"/>
    <col min="11254" max="11254" width="11.33203125" style="30" customWidth="1"/>
    <col min="11255" max="11255" width="13" style="30" customWidth="1"/>
    <col min="11256" max="11256" width="1.6640625" style="30" customWidth="1"/>
    <col min="11257" max="11257" width="37.5546875" style="30" customWidth="1"/>
    <col min="11258" max="11258" width="0.6640625" style="30" customWidth="1"/>
    <col min="11259" max="11259" width="18.33203125" style="30" customWidth="1"/>
    <col min="11260" max="11260" width="0.6640625" style="30" customWidth="1"/>
    <col min="11261" max="11261" width="6.5546875" style="30" bestFit="1" customWidth="1"/>
    <col min="11262" max="11262" width="1.6640625" style="30" customWidth="1"/>
    <col min="11263" max="11508" width="8.6640625" style="30"/>
    <col min="11509" max="11509" width="4" style="30" customWidth="1"/>
    <col min="11510" max="11510" width="11.33203125" style="30" customWidth="1"/>
    <col min="11511" max="11511" width="13" style="30" customWidth="1"/>
    <col min="11512" max="11512" width="1.6640625" style="30" customWidth="1"/>
    <col min="11513" max="11513" width="37.5546875" style="30" customWidth="1"/>
    <col min="11514" max="11514" width="0.6640625" style="30" customWidth="1"/>
    <col min="11515" max="11515" width="18.33203125" style="30" customWidth="1"/>
    <col min="11516" max="11516" width="0.6640625" style="30" customWidth="1"/>
    <col min="11517" max="11517" width="6.5546875" style="30" bestFit="1" customWidth="1"/>
    <col min="11518" max="11518" width="1.6640625" style="30" customWidth="1"/>
    <col min="11519" max="11764" width="8.6640625" style="30"/>
    <col min="11765" max="11765" width="4" style="30" customWidth="1"/>
    <col min="11766" max="11766" width="11.33203125" style="30" customWidth="1"/>
    <col min="11767" max="11767" width="13" style="30" customWidth="1"/>
    <col min="11768" max="11768" width="1.6640625" style="30" customWidth="1"/>
    <col min="11769" max="11769" width="37.5546875" style="30" customWidth="1"/>
    <col min="11770" max="11770" width="0.6640625" style="30" customWidth="1"/>
    <col min="11771" max="11771" width="18.33203125" style="30" customWidth="1"/>
    <col min="11772" max="11772" width="0.6640625" style="30" customWidth="1"/>
    <col min="11773" max="11773" width="6.5546875" style="30" bestFit="1" customWidth="1"/>
    <col min="11774" max="11774" width="1.6640625" style="30" customWidth="1"/>
    <col min="11775" max="12020" width="8.6640625" style="30"/>
    <col min="12021" max="12021" width="4" style="30" customWidth="1"/>
    <col min="12022" max="12022" width="11.33203125" style="30" customWidth="1"/>
    <col min="12023" max="12023" width="13" style="30" customWidth="1"/>
    <col min="12024" max="12024" width="1.6640625" style="30" customWidth="1"/>
    <col min="12025" max="12025" width="37.5546875" style="30" customWidth="1"/>
    <col min="12026" max="12026" width="0.6640625" style="30" customWidth="1"/>
    <col min="12027" max="12027" width="18.33203125" style="30" customWidth="1"/>
    <col min="12028" max="12028" width="0.6640625" style="30" customWidth="1"/>
    <col min="12029" max="12029" width="6.5546875" style="30" bestFit="1" customWidth="1"/>
    <col min="12030" max="12030" width="1.6640625" style="30" customWidth="1"/>
    <col min="12031" max="12276" width="8.6640625" style="30"/>
    <col min="12277" max="12277" width="4" style="30" customWidth="1"/>
    <col min="12278" max="12278" width="11.33203125" style="30" customWidth="1"/>
    <col min="12279" max="12279" width="13" style="30" customWidth="1"/>
    <col min="12280" max="12280" width="1.6640625" style="30" customWidth="1"/>
    <col min="12281" max="12281" width="37.5546875" style="30" customWidth="1"/>
    <col min="12282" max="12282" width="0.6640625" style="30" customWidth="1"/>
    <col min="12283" max="12283" width="18.33203125" style="30" customWidth="1"/>
    <col min="12284" max="12284" width="0.6640625" style="30" customWidth="1"/>
    <col min="12285" max="12285" width="6.5546875" style="30" bestFit="1" customWidth="1"/>
    <col min="12286" max="12286" width="1.6640625" style="30" customWidth="1"/>
    <col min="12287" max="12532" width="8.6640625" style="30"/>
    <col min="12533" max="12533" width="4" style="30" customWidth="1"/>
    <col min="12534" max="12534" width="11.33203125" style="30" customWidth="1"/>
    <col min="12535" max="12535" width="13" style="30" customWidth="1"/>
    <col min="12536" max="12536" width="1.6640625" style="30" customWidth="1"/>
    <col min="12537" max="12537" width="37.5546875" style="30" customWidth="1"/>
    <col min="12538" max="12538" width="0.6640625" style="30" customWidth="1"/>
    <col min="12539" max="12539" width="18.33203125" style="30" customWidth="1"/>
    <col min="12540" max="12540" width="0.6640625" style="30" customWidth="1"/>
    <col min="12541" max="12541" width="6.5546875" style="30" bestFit="1" customWidth="1"/>
    <col min="12542" max="12542" width="1.6640625" style="30" customWidth="1"/>
    <col min="12543" max="12788" width="8.6640625" style="30"/>
    <col min="12789" max="12789" width="4" style="30" customWidth="1"/>
    <col min="12790" max="12790" width="11.33203125" style="30" customWidth="1"/>
    <col min="12791" max="12791" width="13" style="30" customWidth="1"/>
    <col min="12792" max="12792" width="1.6640625" style="30" customWidth="1"/>
    <col min="12793" max="12793" width="37.5546875" style="30" customWidth="1"/>
    <col min="12794" max="12794" width="0.6640625" style="30" customWidth="1"/>
    <col min="12795" max="12795" width="18.33203125" style="30" customWidth="1"/>
    <col min="12796" max="12796" width="0.6640625" style="30" customWidth="1"/>
    <col min="12797" max="12797" width="6.5546875" style="30" bestFit="1" customWidth="1"/>
    <col min="12798" max="12798" width="1.6640625" style="30" customWidth="1"/>
    <col min="12799" max="13044" width="8.6640625" style="30"/>
    <col min="13045" max="13045" width="4" style="30" customWidth="1"/>
    <col min="13046" max="13046" width="11.33203125" style="30" customWidth="1"/>
    <col min="13047" max="13047" width="13" style="30" customWidth="1"/>
    <col min="13048" max="13048" width="1.6640625" style="30" customWidth="1"/>
    <col min="13049" max="13049" width="37.5546875" style="30" customWidth="1"/>
    <col min="13050" max="13050" width="0.6640625" style="30" customWidth="1"/>
    <col min="13051" max="13051" width="18.33203125" style="30" customWidth="1"/>
    <col min="13052" max="13052" width="0.6640625" style="30" customWidth="1"/>
    <col min="13053" max="13053" width="6.5546875" style="30" bestFit="1" customWidth="1"/>
    <col min="13054" max="13054" width="1.6640625" style="30" customWidth="1"/>
    <col min="13055" max="13300" width="8.6640625" style="30"/>
    <col min="13301" max="13301" width="4" style="30" customWidth="1"/>
    <col min="13302" max="13302" width="11.33203125" style="30" customWidth="1"/>
    <col min="13303" max="13303" width="13" style="30" customWidth="1"/>
    <col min="13304" max="13304" width="1.6640625" style="30" customWidth="1"/>
    <col min="13305" max="13305" width="37.5546875" style="30" customWidth="1"/>
    <col min="13306" max="13306" width="0.6640625" style="30" customWidth="1"/>
    <col min="13307" max="13307" width="18.33203125" style="30" customWidth="1"/>
    <col min="13308" max="13308" width="0.6640625" style="30" customWidth="1"/>
    <col min="13309" max="13309" width="6.5546875" style="30" bestFit="1" customWidth="1"/>
    <col min="13310" max="13310" width="1.6640625" style="30" customWidth="1"/>
    <col min="13311" max="13556" width="8.6640625" style="30"/>
    <col min="13557" max="13557" width="4" style="30" customWidth="1"/>
    <col min="13558" max="13558" width="11.33203125" style="30" customWidth="1"/>
    <col min="13559" max="13559" width="13" style="30" customWidth="1"/>
    <col min="13560" max="13560" width="1.6640625" style="30" customWidth="1"/>
    <col min="13561" max="13561" width="37.5546875" style="30" customWidth="1"/>
    <col min="13562" max="13562" width="0.6640625" style="30" customWidth="1"/>
    <col min="13563" max="13563" width="18.33203125" style="30" customWidth="1"/>
    <col min="13564" max="13564" width="0.6640625" style="30" customWidth="1"/>
    <col min="13565" max="13565" width="6.5546875" style="30" bestFit="1" customWidth="1"/>
    <col min="13566" max="13566" width="1.6640625" style="30" customWidth="1"/>
    <col min="13567" max="13812" width="8.6640625" style="30"/>
    <col min="13813" max="13813" width="4" style="30" customWidth="1"/>
    <col min="13814" max="13814" width="11.33203125" style="30" customWidth="1"/>
    <col min="13815" max="13815" width="13" style="30" customWidth="1"/>
    <col min="13816" max="13816" width="1.6640625" style="30" customWidth="1"/>
    <col min="13817" max="13817" width="37.5546875" style="30" customWidth="1"/>
    <col min="13818" max="13818" width="0.6640625" style="30" customWidth="1"/>
    <col min="13819" max="13819" width="18.33203125" style="30" customWidth="1"/>
    <col min="13820" max="13820" width="0.6640625" style="30" customWidth="1"/>
    <col min="13821" max="13821" width="6.5546875" style="30" bestFit="1" customWidth="1"/>
    <col min="13822" max="13822" width="1.6640625" style="30" customWidth="1"/>
    <col min="13823" max="14068" width="8.6640625" style="30"/>
    <col min="14069" max="14069" width="4" style="30" customWidth="1"/>
    <col min="14070" max="14070" width="11.33203125" style="30" customWidth="1"/>
    <col min="14071" max="14071" width="13" style="30" customWidth="1"/>
    <col min="14072" max="14072" width="1.6640625" style="30" customWidth="1"/>
    <col min="14073" max="14073" width="37.5546875" style="30" customWidth="1"/>
    <col min="14074" max="14074" width="0.6640625" style="30" customWidth="1"/>
    <col min="14075" max="14075" width="18.33203125" style="30" customWidth="1"/>
    <col min="14076" max="14076" width="0.6640625" style="30" customWidth="1"/>
    <col min="14077" max="14077" width="6.5546875" style="30" bestFit="1" customWidth="1"/>
    <col min="14078" max="14078" width="1.6640625" style="30" customWidth="1"/>
    <col min="14079" max="14324" width="8.6640625" style="30"/>
    <col min="14325" max="14325" width="4" style="30" customWidth="1"/>
    <col min="14326" max="14326" width="11.33203125" style="30" customWidth="1"/>
    <col min="14327" max="14327" width="13" style="30" customWidth="1"/>
    <col min="14328" max="14328" width="1.6640625" style="30" customWidth="1"/>
    <col min="14329" max="14329" width="37.5546875" style="30" customWidth="1"/>
    <col min="14330" max="14330" width="0.6640625" style="30" customWidth="1"/>
    <col min="14331" max="14331" width="18.33203125" style="30" customWidth="1"/>
    <col min="14332" max="14332" width="0.6640625" style="30" customWidth="1"/>
    <col min="14333" max="14333" width="6.5546875" style="30" bestFit="1" customWidth="1"/>
    <col min="14334" max="14334" width="1.6640625" style="30" customWidth="1"/>
    <col min="14335" max="14580" width="8.6640625" style="30"/>
    <col min="14581" max="14581" width="4" style="30" customWidth="1"/>
    <col min="14582" max="14582" width="11.33203125" style="30" customWidth="1"/>
    <col min="14583" max="14583" width="13" style="30" customWidth="1"/>
    <col min="14584" max="14584" width="1.6640625" style="30" customWidth="1"/>
    <col min="14585" max="14585" width="37.5546875" style="30" customWidth="1"/>
    <col min="14586" max="14586" width="0.6640625" style="30" customWidth="1"/>
    <col min="14587" max="14587" width="18.33203125" style="30" customWidth="1"/>
    <col min="14588" max="14588" width="0.6640625" style="30" customWidth="1"/>
    <col min="14589" max="14589" width="6.5546875" style="30" bestFit="1" customWidth="1"/>
    <col min="14590" max="14590" width="1.6640625" style="30" customWidth="1"/>
    <col min="14591" max="14836" width="8.6640625" style="30"/>
    <col min="14837" max="14837" width="4" style="30" customWidth="1"/>
    <col min="14838" max="14838" width="11.33203125" style="30" customWidth="1"/>
    <col min="14839" max="14839" width="13" style="30" customWidth="1"/>
    <col min="14840" max="14840" width="1.6640625" style="30" customWidth="1"/>
    <col min="14841" max="14841" width="37.5546875" style="30" customWidth="1"/>
    <col min="14842" max="14842" width="0.6640625" style="30" customWidth="1"/>
    <col min="14843" max="14843" width="18.33203125" style="30" customWidth="1"/>
    <col min="14844" max="14844" width="0.6640625" style="30" customWidth="1"/>
    <col min="14845" max="14845" width="6.5546875" style="30" bestFit="1" customWidth="1"/>
    <col min="14846" max="14846" width="1.6640625" style="30" customWidth="1"/>
    <col min="14847" max="15092" width="8.6640625" style="30"/>
    <col min="15093" max="15093" width="4" style="30" customWidth="1"/>
    <col min="15094" max="15094" width="11.33203125" style="30" customWidth="1"/>
    <col min="15095" max="15095" width="13" style="30" customWidth="1"/>
    <col min="15096" max="15096" width="1.6640625" style="30" customWidth="1"/>
    <col min="15097" max="15097" width="37.5546875" style="30" customWidth="1"/>
    <col min="15098" max="15098" width="0.6640625" style="30" customWidth="1"/>
    <col min="15099" max="15099" width="18.33203125" style="30" customWidth="1"/>
    <col min="15100" max="15100" width="0.6640625" style="30" customWidth="1"/>
    <col min="15101" max="15101" width="6.5546875" style="30" bestFit="1" customWidth="1"/>
    <col min="15102" max="15102" width="1.6640625" style="30" customWidth="1"/>
    <col min="15103" max="15348" width="8.6640625" style="30"/>
    <col min="15349" max="15349" width="4" style="30" customWidth="1"/>
    <col min="15350" max="15350" width="11.33203125" style="30" customWidth="1"/>
    <col min="15351" max="15351" width="13" style="30" customWidth="1"/>
    <col min="15352" max="15352" width="1.6640625" style="30" customWidth="1"/>
    <col min="15353" max="15353" width="37.5546875" style="30" customWidth="1"/>
    <col min="15354" max="15354" width="0.6640625" style="30" customWidth="1"/>
    <col min="15355" max="15355" width="18.33203125" style="30" customWidth="1"/>
    <col min="15356" max="15356" width="0.6640625" style="30" customWidth="1"/>
    <col min="15357" max="15357" width="6.5546875" style="30" bestFit="1" customWidth="1"/>
    <col min="15358" max="15358" width="1.6640625" style="30" customWidth="1"/>
    <col min="15359" max="15604" width="8.6640625" style="30"/>
    <col min="15605" max="15605" width="4" style="30" customWidth="1"/>
    <col min="15606" max="15606" width="11.33203125" style="30" customWidth="1"/>
    <col min="15607" max="15607" width="13" style="30" customWidth="1"/>
    <col min="15608" max="15608" width="1.6640625" style="30" customWidth="1"/>
    <col min="15609" max="15609" width="37.5546875" style="30" customWidth="1"/>
    <col min="15610" max="15610" width="0.6640625" style="30" customWidth="1"/>
    <col min="15611" max="15611" width="18.33203125" style="30" customWidth="1"/>
    <col min="15612" max="15612" width="0.6640625" style="30" customWidth="1"/>
    <col min="15613" max="15613" width="6.5546875" style="30" bestFit="1" customWidth="1"/>
    <col min="15614" max="15614" width="1.6640625" style="30" customWidth="1"/>
    <col min="15615" max="15860" width="8.6640625" style="30"/>
    <col min="15861" max="15861" width="4" style="30" customWidth="1"/>
    <col min="15862" max="15862" width="11.33203125" style="30" customWidth="1"/>
    <col min="15863" max="15863" width="13" style="30" customWidth="1"/>
    <col min="15864" max="15864" width="1.6640625" style="30" customWidth="1"/>
    <col min="15865" max="15865" width="37.5546875" style="30" customWidth="1"/>
    <col min="15866" max="15866" width="0.6640625" style="30" customWidth="1"/>
    <col min="15867" max="15867" width="18.33203125" style="30" customWidth="1"/>
    <col min="15868" max="15868" width="0.6640625" style="30" customWidth="1"/>
    <col min="15869" max="15869" width="6.5546875" style="30" bestFit="1" customWidth="1"/>
    <col min="15870" max="15870" width="1.6640625" style="30" customWidth="1"/>
    <col min="15871" max="16116" width="8.6640625" style="30"/>
    <col min="16117" max="16117" width="4" style="30" customWidth="1"/>
    <col min="16118" max="16118" width="11.33203125" style="30" customWidth="1"/>
    <col min="16119" max="16119" width="13" style="30" customWidth="1"/>
    <col min="16120" max="16120" width="1.6640625" style="30" customWidth="1"/>
    <col min="16121" max="16121" width="37.5546875" style="30" customWidth="1"/>
    <col min="16122" max="16122" width="0.6640625" style="30" customWidth="1"/>
    <col min="16123" max="16123" width="18.33203125" style="30" customWidth="1"/>
    <col min="16124" max="16124" width="0.6640625" style="30" customWidth="1"/>
    <col min="16125" max="16125" width="6.5546875" style="30" bestFit="1" customWidth="1"/>
    <col min="16126" max="16126" width="1.6640625" style="30" customWidth="1"/>
    <col min="16127" max="16372" width="8.6640625" style="30"/>
    <col min="16373" max="16384" width="8.6640625" style="30" customWidth="1"/>
  </cols>
  <sheetData>
    <row r="1" spans="1:10" ht="11.25" customHeight="1" x14ac:dyDescent="0.25">
      <c r="A1" s="90" t="s">
        <v>35</v>
      </c>
      <c r="B1" s="90"/>
      <c r="C1" s="90"/>
      <c r="D1" s="90"/>
      <c r="E1" s="90"/>
      <c r="F1" s="90"/>
      <c r="G1" s="90"/>
      <c r="H1" s="90"/>
      <c r="I1" s="90"/>
      <c r="J1" s="90"/>
    </row>
    <row r="2" spans="1:10" ht="11.25" customHeight="1" x14ac:dyDescent="0.25">
      <c r="A2" s="90" t="s">
        <v>36</v>
      </c>
      <c r="B2" s="90"/>
      <c r="C2" s="90"/>
      <c r="D2" s="90"/>
      <c r="E2" s="90"/>
      <c r="F2" s="90"/>
      <c r="G2" s="90"/>
      <c r="H2" s="90"/>
      <c r="I2" s="90"/>
      <c r="J2" s="90"/>
    </row>
    <row r="3" spans="1:10" ht="11.25" customHeight="1" x14ac:dyDescent="0.25">
      <c r="A3" s="90"/>
      <c r="B3" s="90"/>
      <c r="C3" s="90"/>
      <c r="D3" s="90"/>
      <c r="E3" s="90"/>
      <c r="F3" s="90"/>
      <c r="G3" s="90"/>
      <c r="H3" s="90"/>
      <c r="I3" s="90"/>
      <c r="J3" s="90"/>
    </row>
    <row r="4" spans="1:10" ht="11.25" customHeight="1" x14ac:dyDescent="0.25">
      <c r="A4" s="90" t="s">
        <v>37</v>
      </c>
      <c r="B4" s="90"/>
      <c r="C4" s="90"/>
      <c r="D4" s="90"/>
      <c r="E4" s="90"/>
      <c r="F4" s="90"/>
      <c r="G4" s="90"/>
      <c r="H4" s="90"/>
      <c r="I4" s="90"/>
      <c r="J4" s="90"/>
    </row>
    <row r="5" spans="1:10" ht="11.25" customHeight="1" x14ac:dyDescent="0.25">
      <c r="A5" s="94"/>
      <c r="B5" s="94"/>
      <c r="C5" s="94"/>
      <c r="D5" s="94"/>
      <c r="E5" s="94"/>
      <c r="F5" s="94"/>
      <c r="G5" s="94"/>
      <c r="H5" s="94"/>
      <c r="I5" s="94"/>
      <c r="J5" s="94"/>
    </row>
    <row r="6" spans="1:10" ht="11.25" customHeight="1" x14ac:dyDescent="0.25">
      <c r="A6" s="28"/>
      <c r="B6" s="28"/>
      <c r="C6" s="28"/>
      <c r="D6" s="28"/>
      <c r="E6" s="28"/>
      <c r="F6" s="28"/>
      <c r="G6" s="84"/>
      <c r="H6" s="84"/>
      <c r="I6" s="95" t="s">
        <v>38</v>
      </c>
      <c r="J6" s="95"/>
    </row>
    <row r="7" spans="1:10" ht="11.25" customHeight="1" x14ac:dyDescent="0.25">
      <c r="A7" s="91" t="s">
        <v>39</v>
      </c>
      <c r="B7" s="91"/>
      <c r="C7" s="91"/>
      <c r="D7" s="2"/>
      <c r="E7" s="86" t="s">
        <v>40</v>
      </c>
      <c r="F7" s="1"/>
      <c r="G7" s="1" t="s">
        <v>41</v>
      </c>
      <c r="H7" s="1"/>
      <c r="I7" s="91" t="s">
        <v>42</v>
      </c>
      <c r="J7" s="91"/>
    </row>
    <row r="8" spans="1:10" ht="12" customHeight="1" x14ac:dyDescent="0.25">
      <c r="A8" s="28" t="s">
        <v>43</v>
      </c>
      <c r="B8" s="71"/>
      <c r="C8" s="71"/>
      <c r="D8" s="71"/>
      <c r="E8" s="28" t="s">
        <v>44</v>
      </c>
      <c r="F8" s="28"/>
      <c r="G8" s="28" t="s">
        <v>45</v>
      </c>
      <c r="H8" s="44"/>
      <c r="I8" s="29">
        <v>1500</v>
      </c>
      <c r="J8" s="72"/>
    </row>
    <row r="9" spans="1:10" ht="11.25" customHeight="1" x14ac:dyDescent="0.25">
      <c r="A9" s="83"/>
      <c r="B9" s="5"/>
      <c r="C9" s="5"/>
      <c r="D9" s="5"/>
      <c r="E9" s="10" t="s">
        <v>46</v>
      </c>
      <c r="F9" s="10"/>
      <c r="G9" s="41" t="s">
        <v>47</v>
      </c>
      <c r="H9" s="7"/>
      <c r="I9" s="8"/>
      <c r="J9" s="8"/>
    </row>
    <row r="10" spans="1:10" ht="11.25" customHeight="1" x14ac:dyDescent="0.25">
      <c r="A10" s="36" t="s">
        <v>48</v>
      </c>
      <c r="B10" s="28"/>
      <c r="C10" s="28"/>
      <c r="D10" s="28"/>
      <c r="E10" s="28" t="s">
        <v>49</v>
      </c>
      <c r="F10" s="28"/>
      <c r="G10" s="28" t="s">
        <v>50</v>
      </c>
      <c r="H10" s="44"/>
      <c r="I10" s="29">
        <v>500</v>
      </c>
      <c r="J10" s="56"/>
    </row>
    <row r="11" spans="1:10" ht="11.25" customHeight="1" x14ac:dyDescent="0.25">
      <c r="A11" s="83"/>
      <c r="B11" s="83"/>
      <c r="C11" s="83"/>
      <c r="D11" s="83"/>
      <c r="E11" s="10" t="s">
        <v>46</v>
      </c>
      <c r="F11" s="10"/>
      <c r="G11" s="41" t="s">
        <v>51</v>
      </c>
      <c r="H11" s="9"/>
      <c r="I11" s="8"/>
      <c r="J11" s="8"/>
    </row>
    <row r="12" spans="1:10" ht="11.25" customHeight="1" x14ac:dyDescent="0.25">
      <c r="A12" s="36" t="s">
        <v>48</v>
      </c>
      <c r="B12" s="28"/>
      <c r="C12" s="28"/>
      <c r="D12" s="28"/>
      <c r="E12" s="85" t="s">
        <v>52</v>
      </c>
      <c r="F12" s="85"/>
      <c r="G12" s="85" t="s">
        <v>53</v>
      </c>
      <c r="H12" s="48"/>
      <c r="I12" s="29">
        <v>1500</v>
      </c>
      <c r="J12" s="56"/>
    </row>
    <row r="13" spans="1:10" ht="11.25" customHeight="1" x14ac:dyDescent="0.25">
      <c r="A13" s="3"/>
      <c r="B13" s="13"/>
      <c r="C13" s="13"/>
      <c r="D13" s="13"/>
      <c r="E13" s="3" t="s">
        <v>54</v>
      </c>
      <c r="F13" s="3"/>
      <c r="G13" s="3" t="s">
        <v>55</v>
      </c>
      <c r="H13" s="4"/>
      <c r="I13" s="14"/>
      <c r="J13" s="52"/>
    </row>
    <row r="14" spans="1:10" ht="11.25" customHeight="1" x14ac:dyDescent="0.25">
      <c r="A14" s="3"/>
      <c r="B14" s="13"/>
      <c r="C14" s="13"/>
      <c r="D14" s="13"/>
      <c r="E14" s="3" t="s">
        <v>56</v>
      </c>
      <c r="F14" s="3"/>
      <c r="G14" s="3" t="s">
        <v>47</v>
      </c>
      <c r="H14" s="15"/>
      <c r="I14" s="14"/>
      <c r="J14" s="52"/>
    </row>
    <row r="15" spans="1:10" ht="11.25" customHeight="1" x14ac:dyDescent="0.25">
      <c r="A15" s="13"/>
      <c r="B15" s="13"/>
      <c r="C15" s="13"/>
      <c r="D15" s="13"/>
      <c r="E15" s="3" t="s">
        <v>57</v>
      </c>
      <c r="F15" s="3"/>
      <c r="G15" s="86"/>
      <c r="H15" s="15"/>
      <c r="I15" s="14"/>
      <c r="J15" s="52"/>
    </row>
    <row r="16" spans="1:10" ht="11.25" customHeight="1" x14ac:dyDescent="0.25">
      <c r="A16" s="86"/>
      <c r="B16" s="13"/>
      <c r="C16" s="13"/>
      <c r="D16" s="13"/>
      <c r="E16" s="3" t="s">
        <v>58</v>
      </c>
      <c r="F16" s="3"/>
      <c r="G16" s="86"/>
      <c r="H16" s="15"/>
      <c r="I16" s="14"/>
      <c r="J16" s="52"/>
    </row>
    <row r="17" spans="1:10" ht="11.25" customHeight="1" x14ac:dyDescent="0.25">
      <c r="A17" s="79"/>
      <c r="B17" s="83"/>
      <c r="C17" s="83"/>
      <c r="D17" s="83"/>
      <c r="E17" s="10" t="s">
        <v>159</v>
      </c>
      <c r="F17" s="10"/>
      <c r="G17" s="11"/>
      <c r="H17" s="16"/>
      <c r="I17" s="8"/>
      <c r="J17" s="53"/>
    </row>
    <row r="18" spans="1:10" ht="11.25" customHeight="1" x14ac:dyDescent="0.25">
      <c r="A18" s="36" t="s">
        <v>48</v>
      </c>
      <c r="B18" s="28"/>
      <c r="C18" s="28"/>
      <c r="D18" s="28"/>
      <c r="E18" s="28" t="s">
        <v>59</v>
      </c>
      <c r="F18" s="28"/>
      <c r="G18" s="28" t="s">
        <v>60</v>
      </c>
      <c r="H18" s="44"/>
      <c r="I18" s="29">
        <v>500</v>
      </c>
      <c r="J18" s="29"/>
    </row>
    <row r="19" spans="1:10" ht="11.25" customHeight="1" x14ac:dyDescent="0.25">
      <c r="A19" s="83"/>
      <c r="B19" s="83"/>
      <c r="C19" s="83"/>
      <c r="D19" s="83"/>
      <c r="E19" s="10" t="s">
        <v>46</v>
      </c>
      <c r="F19" s="10"/>
      <c r="G19" s="41" t="s">
        <v>61</v>
      </c>
      <c r="H19" s="9"/>
      <c r="I19" s="8"/>
      <c r="J19" s="8"/>
    </row>
    <row r="20" spans="1:10" ht="11.25" customHeight="1" x14ac:dyDescent="0.25">
      <c r="A20" s="38" t="s">
        <v>48</v>
      </c>
      <c r="B20" s="34"/>
      <c r="C20" s="34"/>
      <c r="D20" s="34"/>
      <c r="E20" s="42" t="s">
        <v>62</v>
      </c>
      <c r="F20" s="42"/>
      <c r="G20" s="42" t="s">
        <v>63</v>
      </c>
      <c r="H20" s="39"/>
      <c r="I20" s="40">
        <v>1500</v>
      </c>
      <c r="J20" s="54"/>
    </row>
    <row r="21" spans="1:10" ht="11.25" customHeight="1" x14ac:dyDescent="0.25">
      <c r="A21" s="36" t="s">
        <v>48</v>
      </c>
      <c r="B21" s="28"/>
      <c r="C21" s="28"/>
      <c r="D21" s="28"/>
      <c r="E21" s="85" t="s">
        <v>158</v>
      </c>
      <c r="F21" s="85"/>
      <c r="G21" s="85" t="s">
        <v>64</v>
      </c>
      <c r="H21" s="48"/>
      <c r="I21" s="29">
        <v>1600</v>
      </c>
      <c r="J21" s="56"/>
    </row>
    <row r="22" spans="1:10" ht="11.25" customHeight="1" x14ac:dyDescent="0.25">
      <c r="A22" s="10"/>
      <c r="B22" s="83"/>
      <c r="C22" s="83"/>
      <c r="D22" s="83"/>
      <c r="E22" s="10"/>
      <c r="F22" s="11"/>
      <c r="G22" s="10" t="s">
        <v>65</v>
      </c>
      <c r="H22" s="12"/>
      <c r="I22" s="8"/>
      <c r="J22" s="53"/>
    </row>
    <row r="23" spans="1:10" ht="11.25" customHeight="1" x14ac:dyDescent="0.25">
      <c r="A23" s="38" t="s">
        <v>48</v>
      </c>
      <c r="B23" s="34"/>
      <c r="C23" s="34"/>
      <c r="D23" s="34"/>
      <c r="E23" s="42" t="s">
        <v>66</v>
      </c>
      <c r="F23" s="42"/>
      <c r="G23" s="42" t="s">
        <v>67</v>
      </c>
      <c r="H23" s="39"/>
      <c r="I23" s="40"/>
      <c r="J23" s="54"/>
    </row>
    <row r="24" spans="1:10" ht="11.25" customHeight="1" x14ac:dyDescent="0.25">
      <c r="A24" s="38" t="s">
        <v>48</v>
      </c>
      <c r="B24" s="34"/>
      <c r="C24" s="34"/>
      <c r="D24" s="34"/>
      <c r="E24" s="42" t="s">
        <v>68</v>
      </c>
      <c r="F24" s="42"/>
      <c r="G24" s="42" t="s">
        <v>63</v>
      </c>
      <c r="H24" s="39"/>
      <c r="I24" s="40">
        <v>1500</v>
      </c>
      <c r="J24" s="54"/>
    </row>
    <row r="25" spans="1:10" ht="11.25" customHeight="1" x14ac:dyDescent="0.25">
      <c r="A25" s="13" t="s">
        <v>69</v>
      </c>
      <c r="B25" s="13"/>
      <c r="C25" s="13"/>
      <c r="D25" s="13"/>
      <c r="E25" s="86" t="s">
        <v>70</v>
      </c>
      <c r="F25" s="86"/>
      <c r="G25" s="1" t="s">
        <v>71</v>
      </c>
      <c r="H25" s="17"/>
      <c r="I25" s="14">
        <v>700</v>
      </c>
      <c r="J25" s="55" t="s">
        <v>8</v>
      </c>
    </row>
    <row r="26" spans="1:10" ht="11.25" customHeight="1" x14ac:dyDescent="0.25">
      <c r="A26" s="13"/>
      <c r="B26" s="13"/>
      <c r="C26" s="13"/>
      <c r="D26" s="13"/>
      <c r="E26" s="3"/>
      <c r="F26" s="3"/>
      <c r="G26" s="3" t="s">
        <v>72</v>
      </c>
      <c r="H26" s="4"/>
      <c r="I26" s="14"/>
      <c r="J26" s="52"/>
    </row>
    <row r="27" spans="1:10" ht="11.25" customHeight="1" x14ac:dyDescent="0.25">
      <c r="A27" s="13"/>
      <c r="B27" s="13"/>
      <c r="C27" s="13"/>
      <c r="D27" s="13"/>
      <c r="E27" s="3"/>
      <c r="F27" s="3"/>
      <c r="G27" s="3" t="s">
        <v>73</v>
      </c>
      <c r="H27" s="4"/>
      <c r="I27" s="14"/>
      <c r="J27" s="52"/>
    </row>
    <row r="28" spans="1:10" ht="11.25" customHeight="1" x14ac:dyDescent="0.25">
      <c r="A28" s="83"/>
      <c r="B28" s="83"/>
      <c r="C28" s="83"/>
      <c r="D28" s="83"/>
      <c r="E28" s="10"/>
      <c r="F28" s="10"/>
      <c r="G28" s="10" t="s">
        <v>74</v>
      </c>
      <c r="H28" s="12"/>
      <c r="I28" s="8"/>
      <c r="J28" s="53"/>
    </row>
    <row r="29" spans="1:10" ht="11.25" customHeight="1" x14ac:dyDescent="0.25">
      <c r="A29" s="28" t="s">
        <v>75</v>
      </c>
      <c r="B29" s="28"/>
      <c r="C29" s="28"/>
      <c r="D29" s="28"/>
      <c r="E29" s="36" t="s">
        <v>17</v>
      </c>
      <c r="F29" s="36"/>
      <c r="G29" s="85" t="s">
        <v>76</v>
      </c>
      <c r="H29" s="48"/>
      <c r="I29" s="29">
        <v>200</v>
      </c>
      <c r="J29" s="82" t="s">
        <v>8</v>
      </c>
    </row>
    <row r="30" spans="1:10" ht="11.25" customHeight="1" x14ac:dyDescent="0.25">
      <c r="A30" s="13"/>
      <c r="B30" s="13"/>
      <c r="C30" s="13"/>
      <c r="D30" s="13"/>
      <c r="E30" s="3"/>
      <c r="F30" s="3"/>
      <c r="G30" s="3" t="s">
        <v>77</v>
      </c>
      <c r="H30" s="4"/>
      <c r="I30" s="14"/>
      <c r="J30" s="52"/>
    </row>
    <row r="31" spans="1:10" ht="11.25" customHeight="1" x14ac:dyDescent="0.25">
      <c r="A31" s="83"/>
      <c r="B31" s="83"/>
      <c r="C31" s="83"/>
      <c r="D31" s="83"/>
      <c r="E31" s="10"/>
      <c r="F31" s="10"/>
      <c r="G31" s="10" t="s">
        <v>78</v>
      </c>
      <c r="H31" s="12"/>
      <c r="I31" s="8"/>
      <c r="J31" s="53"/>
    </row>
    <row r="32" spans="1:10" ht="11.25" customHeight="1" x14ac:dyDescent="0.25">
      <c r="A32" s="42" t="s">
        <v>13</v>
      </c>
      <c r="B32" s="28"/>
      <c r="C32" s="28"/>
      <c r="D32" s="28"/>
      <c r="E32" s="36"/>
      <c r="F32" s="36"/>
      <c r="G32" s="28"/>
      <c r="H32" s="44"/>
      <c r="I32" s="29"/>
      <c r="J32" s="56"/>
    </row>
    <row r="33" spans="1:10" ht="11.25" customHeight="1" x14ac:dyDescent="0.25">
      <c r="A33" s="36" t="s">
        <v>79</v>
      </c>
      <c r="B33" s="28"/>
      <c r="C33" s="24" t="s">
        <v>15</v>
      </c>
      <c r="D33" s="18"/>
      <c r="E33" s="86" t="s">
        <v>80</v>
      </c>
      <c r="F33" s="86"/>
      <c r="G33" s="86" t="s">
        <v>81</v>
      </c>
      <c r="H33" s="19"/>
      <c r="I33" s="20">
        <v>300</v>
      </c>
      <c r="J33" s="55" t="s">
        <v>8</v>
      </c>
    </row>
    <row r="34" spans="1:10" ht="11.25" customHeight="1" x14ac:dyDescent="0.25">
      <c r="A34" s="10"/>
      <c r="B34" s="83"/>
      <c r="C34" s="21"/>
      <c r="D34" s="21"/>
      <c r="E34" s="41" t="s">
        <v>82</v>
      </c>
      <c r="F34" s="41"/>
      <c r="G34" s="10" t="s">
        <v>83</v>
      </c>
      <c r="H34" s="22"/>
      <c r="I34" s="23"/>
      <c r="J34" s="53"/>
    </row>
    <row r="35" spans="1:10" ht="11.25" customHeight="1" x14ac:dyDescent="0.25">
      <c r="A35" s="27" t="s">
        <v>48</v>
      </c>
      <c r="B35" s="13"/>
      <c r="C35" s="35" t="s">
        <v>17</v>
      </c>
      <c r="D35" s="18"/>
      <c r="E35" s="43" t="s">
        <v>17</v>
      </c>
      <c r="F35" s="43"/>
      <c r="G35" s="42" t="s">
        <v>84</v>
      </c>
      <c r="H35" s="19"/>
      <c r="I35" s="20">
        <v>300</v>
      </c>
      <c r="J35" s="57" t="s">
        <v>8</v>
      </c>
    </row>
    <row r="36" spans="1:10" ht="11.25" customHeight="1" x14ac:dyDescent="0.25">
      <c r="A36" s="36" t="s">
        <v>85</v>
      </c>
      <c r="B36" s="28"/>
      <c r="C36" s="24" t="s">
        <v>17</v>
      </c>
      <c r="D36" s="24"/>
      <c r="E36" s="28" t="s">
        <v>86</v>
      </c>
      <c r="F36" s="28"/>
      <c r="G36" s="28" t="s">
        <v>87</v>
      </c>
      <c r="H36" s="44"/>
      <c r="I36" s="45">
        <v>10000</v>
      </c>
      <c r="J36" s="51"/>
    </row>
    <row r="37" spans="1:10" ht="11.25" customHeight="1" x14ac:dyDescent="0.25">
      <c r="A37" s="3" t="s">
        <v>88</v>
      </c>
      <c r="B37" s="13"/>
      <c r="C37" s="18"/>
      <c r="D37" s="13"/>
      <c r="E37" s="3" t="s">
        <v>89</v>
      </c>
      <c r="F37" s="3"/>
      <c r="G37" s="3" t="s">
        <v>90</v>
      </c>
      <c r="H37" s="58"/>
      <c r="I37" s="20"/>
      <c r="J37" s="19"/>
    </row>
    <row r="38" spans="1:10" ht="11.25" customHeight="1" x14ac:dyDescent="0.25">
      <c r="A38" s="3"/>
      <c r="B38" s="13"/>
      <c r="C38" s="13"/>
      <c r="D38" s="13"/>
      <c r="E38" s="3" t="s">
        <v>91</v>
      </c>
      <c r="F38" s="3"/>
      <c r="G38" s="3" t="s">
        <v>92</v>
      </c>
      <c r="H38" s="19"/>
      <c r="I38" s="20"/>
      <c r="J38" s="19"/>
    </row>
    <row r="39" spans="1:10" ht="11.25" customHeight="1" x14ac:dyDescent="0.25">
      <c r="A39" s="3"/>
      <c r="B39" s="13"/>
      <c r="C39" s="13"/>
      <c r="D39" s="13"/>
      <c r="E39" s="3" t="s">
        <v>93</v>
      </c>
      <c r="F39" s="3"/>
      <c r="G39" s="3" t="s">
        <v>47</v>
      </c>
      <c r="H39" s="19"/>
      <c r="I39" s="20"/>
      <c r="J39" s="19"/>
    </row>
    <row r="40" spans="1:10" ht="11.25" customHeight="1" x14ac:dyDescent="0.25">
      <c r="A40" s="10"/>
      <c r="B40" s="83"/>
      <c r="C40" s="83"/>
      <c r="D40" s="83"/>
      <c r="E40" s="10" t="s">
        <v>94</v>
      </c>
      <c r="F40" s="10"/>
      <c r="G40" s="83"/>
      <c r="H40" s="22"/>
      <c r="I40" s="23"/>
      <c r="J40" s="22"/>
    </row>
    <row r="41" spans="1:10" ht="11.25" customHeight="1" x14ac:dyDescent="0.25">
      <c r="A41" s="34" t="s">
        <v>18</v>
      </c>
      <c r="B41" s="28"/>
      <c r="C41" s="28"/>
      <c r="D41" s="28"/>
      <c r="E41" s="73"/>
      <c r="F41" s="73"/>
      <c r="G41" s="28"/>
      <c r="H41" s="44"/>
      <c r="I41" s="45"/>
      <c r="J41" s="45"/>
    </row>
    <row r="42" spans="1:10" ht="11.25" customHeight="1" x14ac:dyDescent="0.25">
      <c r="A42" s="3" t="s">
        <v>95</v>
      </c>
      <c r="B42" s="28"/>
      <c r="C42" s="24" t="s">
        <v>96</v>
      </c>
      <c r="D42" s="18"/>
      <c r="E42" s="86" t="s">
        <v>80</v>
      </c>
      <c r="F42" s="86"/>
      <c r="G42" s="86" t="s">
        <v>97</v>
      </c>
      <c r="H42" s="15"/>
      <c r="I42" s="20">
        <v>15330</v>
      </c>
      <c r="J42" s="52"/>
    </row>
    <row r="43" spans="1:10" ht="11.25" customHeight="1" x14ac:dyDescent="0.25">
      <c r="A43" s="25"/>
      <c r="B43" s="83"/>
      <c r="C43" s="21"/>
      <c r="D43" s="21"/>
      <c r="E43" s="41" t="s">
        <v>82</v>
      </c>
      <c r="F43" s="41"/>
      <c r="G43" s="10" t="s">
        <v>83</v>
      </c>
      <c r="H43" s="16"/>
      <c r="I43" s="23"/>
      <c r="J43" s="22"/>
    </row>
    <row r="44" spans="1:10" ht="11.25" customHeight="1" x14ac:dyDescent="0.25">
      <c r="A44" s="33" t="s">
        <v>48</v>
      </c>
      <c r="B44" s="28"/>
      <c r="C44" s="24" t="s">
        <v>17</v>
      </c>
      <c r="D44" s="24"/>
      <c r="E44" s="47" t="s">
        <v>17</v>
      </c>
      <c r="F44" s="47"/>
      <c r="G44" s="85" t="s">
        <v>98</v>
      </c>
      <c r="H44" s="48"/>
      <c r="I44" s="45">
        <v>11315</v>
      </c>
      <c r="J44" s="44"/>
    </row>
    <row r="45" spans="1:10" ht="11.25" customHeight="1" x14ac:dyDescent="0.25">
      <c r="A45" s="25"/>
      <c r="B45" s="83"/>
      <c r="C45" s="21"/>
      <c r="D45" s="21"/>
      <c r="E45" s="41"/>
      <c r="F45" s="41"/>
      <c r="G45" s="10" t="s">
        <v>99</v>
      </c>
      <c r="H45" s="16"/>
      <c r="I45" s="23"/>
      <c r="J45" s="22"/>
    </row>
    <row r="46" spans="1:10" ht="11.25" customHeight="1" x14ac:dyDescent="0.25">
      <c r="A46" s="33" t="s">
        <v>48</v>
      </c>
      <c r="B46" s="28"/>
      <c r="C46" s="24" t="s">
        <v>17</v>
      </c>
      <c r="D46" s="24"/>
      <c r="E46" s="73" t="s">
        <v>100</v>
      </c>
      <c r="F46" s="73"/>
      <c r="G46" s="85" t="s">
        <v>101</v>
      </c>
      <c r="H46" s="48"/>
      <c r="I46" s="45">
        <v>10000</v>
      </c>
      <c r="J46" s="74"/>
    </row>
    <row r="47" spans="1:10" ht="11.25" customHeight="1" x14ac:dyDescent="0.25">
      <c r="A47" s="25"/>
      <c r="B47" s="83"/>
      <c r="C47" s="21"/>
      <c r="D47" s="21"/>
      <c r="E47" s="41" t="s">
        <v>102</v>
      </c>
      <c r="F47" s="41"/>
      <c r="G47" s="10" t="s">
        <v>103</v>
      </c>
      <c r="H47" s="16"/>
      <c r="I47" s="23"/>
      <c r="J47" s="26"/>
    </row>
    <row r="48" spans="1:10" ht="11.25" customHeight="1" x14ac:dyDescent="0.25">
      <c r="A48" s="3" t="s">
        <v>104</v>
      </c>
      <c r="B48" s="13"/>
      <c r="C48" s="24" t="s">
        <v>17</v>
      </c>
      <c r="D48" s="18"/>
      <c r="E48" s="13" t="s">
        <v>105</v>
      </c>
      <c r="F48" s="13"/>
      <c r="G48" s="13" t="s">
        <v>106</v>
      </c>
      <c r="H48" s="19"/>
      <c r="I48" s="20">
        <v>47450</v>
      </c>
      <c r="J48" s="52"/>
    </row>
    <row r="49" spans="1:10" ht="11.25" customHeight="1" x14ac:dyDescent="0.25">
      <c r="A49" s="27"/>
      <c r="B49" s="13"/>
      <c r="C49" s="18"/>
      <c r="D49" s="18"/>
      <c r="E49" s="86"/>
      <c r="F49" s="86"/>
      <c r="G49" s="13"/>
      <c r="H49" s="19"/>
      <c r="I49" s="20"/>
      <c r="J49" s="52"/>
    </row>
    <row r="50" spans="1:10" ht="11.25" customHeight="1" x14ac:dyDescent="0.25">
      <c r="A50" s="33" t="s">
        <v>48</v>
      </c>
      <c r="B50" s="28"/>
      <c r="C50" s="24" t="s">
        <v>17</v>
      </c>
      <c r="D50" s="24"/>
      <c r="E50" s="28" t="s">
        <v>107</v>
      </c>
      <c r="F50" s="28"/>
      <c r="G50" s="28" t="s">
        <v>108</v>
      </c>
      <c r="H50" s="44"/>
      <c r="I50" s="45">
        <v>3650</v>
      </c>
      <c r="J50" s="44"/>
    </row>
    <row r="51" spans="1:10" ht="11.25" customHeight="1" x14ac:dyDescent="0.25">
      <c r="A51" s="10"/>
      <c r="B51" s="83"/>
      <c r="C51" s="21"/>
      <c r="D51" s="21"/>
      <c r="E51" s="10" t="s">
        <v>109</v>
      </c>
      <c r="F51" s="10"/>
      <c r="G51" s="10" t="s">
        <v>110</v>
      </c>
      <c r="H51" s="22"/>
      <c r="I51" s="23"/>
      <c r="J51" s="22"/>
    </row>
    <row r="52" spans="1:10" ht="11.25" customHeight="1" x14ac:dyDescent="0.25">
      <c r="A52" s="42" t="s">
        <v>111</v>
      </c>
      <c r="B52" s="34"/>
      <c r="C52" s="35"/>
      <c r="D52" s="35"/>
      <c r="E52" s="42" t="s">
        <v>70</v>
      </c>
      <c r="F52" s="42"/>
      <c r="G52" s="13" t="s">
        <v>112</v>
      </c>
      <c r="H52" s="75"/>
      <c r="I52" s="76">
        <v>2500</v>
      </c>
      <c r="J52" s="75"/>
    </row>
    <row r="53" spans="1:10" ht="11.25" customHeight="1" x14ac:dyDescent="0.25">
      <c r="A53" s="11" t="s">
        <v>113</v>
      </c>
      <c r="B53" s="83"/>
      <c r="C53" s="24"/>
      <c r="D53" s="18"/>
      <c r="E53" s="86"/>
      <c r="F53" s="86"/>
      <c r="G53" s="28"/>
      <c r="H53" s="19"/>
      <c r="I53" s="20"/>
      <c r="J53" s="19"/>
    </row>
    <row r="54" spans="1:10" ht="11.25" customHeight="1" x14ac:dyDescent="0.25">
      <c r="A54" s="38" t="s">
        <v>114</v>
      </c>
      <c r="B54" s="28"/>
      <c r="C54" s="35"/>
      <c r="D54" s="18"/>
      <c r="E54" s="86" t="s">
        <v>88</v>
      </c>
      <c r="F54" s="86"/>
      <c r="G54" s="13" t="s">
        <v>88</v>
      </c>
      <c r="H54" s="19"/>
      <c r="I54" s="18" t="s">
        <v>88</v>
      </c>
      <c r="J54" s="19"/>
    </row>
    <row r="55" spans="1:10" ht="11.25" customHeight="1" x14ac:dyDescent="0.25">
      <c r="A55" s="27" t="s">
        <v>115</v>
      </c>
      <c r="B55" s="34"/>
      <c r="C55" s="21"/>
      <c r="D55" s="21"/>
      <c r="E55" s="10" t="s">
        <v>17</v>
      </c>
      <c r="F55" s="11"/>
      <c r="G55" s="83" t="s">
        <v>116</v>
      </c>
      <c r="H55" s="22"/>
      <c r="I55" s="23">
        <v>150</v>
      </c>
      <c r="J55" s="22"/>
    </row>
    <row r="56" spans="1:10" ht="11.25" customHeight="1" x14ac:dyDescent="0.25">
      <c r="A56" s="67" t="s">
        <v>117</v>
      </c>
      <c r="B56" s="34"/>
      <c r="C56" s="35"/>
      <c r="D56" s="35"/>
      <c r="E56" s="38" t="s">
        <v>17</v>
      </c>
      <c r="F56" s="38"/>
      <c r="G56" s="34" t="s">
        <v>118</v>
      </c>
      <c r="H56" s="75"/>
      <c r="I56" s="76">
        <v>140</v>
      </c>
      <c r="J56" s="75"/>
    </row>
    <row r="57" spans="1:10" ht="11.25" customHeight="1" x14ac:dyDescent="0.25">
      <c r="A57" s="36" t="s">
        <v>104</v>
      </c>
      <c r="B57" s="28"/>
      <c r="C57" s="24"/>
      <c r="D57" s="24"/>
      <c r="E57" s="46" t="s">
        <v>119</v>
      </c>
      <c r="F57" s="46"/>
      <c r="G57" s="28" t="s">
        <v>120</v>
      </c>
      <c r="H57" s="44"/>
      <c r="I57" s="45">
        <v>50</v>
      </c>
      <c r="J57" s="45"/>
    </row>
    <row r="58" spans="1:10" ht="11.25" customHeight="1" x14ac:dyDescent="0.25">
      <c r="A58" s="10"/>
      <c r="B58" s="83"/>
      <c r="C58" s="21"/>
      <c r="D58" s="21"/>
      <c r="E58" s="6"/>
      <c r="F58" s="6"/>
      <c r="G58" s="10" t="s">
        <v>121</v>
      </c>
      <c r="H58" s="22"/>
      <c r="I58" s="23"/>
      <c r="J58" s="23"/>
    </row>
    <row r="59" spans="1:10" ht="11.25" customHeight="1" x14ac:dyDescent="0.25">
      <c r="A59" s="67" t="s">
        <v>48</v>
      </c>
      <c r="B59" s="34"/>
      <c r="C59" s="35"/>
      <c r="D59" s="35"/>
      <c r="E59" s="77" t="s">
        <v>122</v>
      </c>
      <c r="F59" s="77"/>
      <c r="G59" s="34" t="s">
        <v>67</v>
      </c>
      <c r="H59" s="75"/>
      <c r="I59" s="76">
        <v>150</v>
      </c>
      <c r="J59" s="76"/>
    </row>
    <row r="60" spans="1:10" ht="11.25" customHeight="1" x14ac:dyDescent="0.25">
      <c r="A60" s="96" t="s">
        <v>123</v>
      </c>
      <c r="B60" s="96"/>
      <c r="C60" s="96"/>
      <c r="D60" s="96"/>
      <c r="E60" s="96"/>
      <c r="F60" s="96"/>
      <c r="G60" s="96"/>
      <c r="H60" s="96"/>
      <c r="I60" s="96"/>
      <c r="J60" s="96"/>
    </row>
    <row r="61" spans="1:10" ht="11.25" customHeight="1" x14ac:dyDescent="0.25">
      <c r="A61" s="90" t="s">
        <v>124</v>
      </c>
      <c r="B61" s="90"/>
      <c r="C61" s="90"/>
      <c r="D61" s="90"/>
      <c r="E61" s="90"/>
      <c r="F61" s="90"/>
      <c r="G61" s="90"/>
      <c r="H61" s="90"/>
      <c r="I61" s="90"/>
      <c r="J61" s="90"/>
    </row>
    <row r="62" spans="1:10" ht="11.25" customHeight="1" x14ac:dyDescent="0.25">
      <c r="A62" s="90" t="s">
        <v>36</v>
      </c>
      <c r="B62" s="90"/>
      <c r="C62" s="90"/>
      <c r="D62" s="90"/>
      <c r="E62" s="90"/>
      <c r="F62" s="90"/>
      <c r="G62" s="90"/>
      <c r="H62" s="90"/>
      <c r="I62" s="90"/>
      <c r="J62" s="90"/>
    </row>
    <row r="63" spans="1:10" ht="11.25" customHeight="1" x14ac:dyDescent="0.25">
      <c r="A63" s="90"/>
      <c r="B63" s="90"/>
      <c r="C63" s="90"/>
      <c r="D63" s="90"/>
      <c r="E63" s="90"/>
      <c r="F63" s="90"/>
      <c r="G63" s="90"/>
      <c r="H63" s="90"/>
      <c r="I63" s="90"/>
      <c r="J63" s="90"/>
    </row>
    <row r="64" spans="1:10" ht="11.25" customHeight="1" x14ac:dyDescent="0.25">
      <c r="A64" s="90" t="s">
        <v>37</v>
      </c>
      <c r="B64" s="90"/>
      <c r="C64" s="90"/>
      <c r="D64" s="90"/>
      <c r="E64" s="90"/>
      <c r="F64" s="90"/>
      <c r="G64" s="90"/>
      <c r="H64" s="90"/>
      <c r="I64" s="90"/>
      <c r="J64" s="90"/>
    </row>
    <row r="65" spans="1:10" ht="11.25" customHeight="1" x14ac:dyDescent="0.25">
      <c r="A65" s="94"/>
      <c r="B65" s="94"/>
      <c r="C65" s="94"/>
      <c r="D65" s="94"/>
      <c r="E65" s="94"/>
      <c r="F65" s="94"/>
      <c r="G65" s="94"/>
      <c r="H65" s="94"/>
      <c r="I65" s="94"/>
      <c r="J65" s="94"/>
    </row>
    <row r="66" spans="1:10" ht="11.25" customHeight="1" x14ac:dyDescent="0.25">
      <c r="A66" s="28"/>
      <c r="B66" s="28"/>
      <c r="C66" s="28"/>
      <c r="D66" s="28"/>
      <c r="E66" s="28"/>
      <c r="F66" s="28"/>
      <c r="G66" s="84"/>
      <c r="H66" s="84"/>
      <c r="I66" s="95" t="s">
        <v>38</v>
      </c>
      <c r="J66" s="95"/>
    </row>
    <row r="67" spans="1:10" ht="11.25" customHeight="1" x14ac:dyDescent="0.25">
      <c r="A67" s="91" t="s">
        <v>39</v>
      </c>
      <c r="B67" s="91"/>
      <c r="C67" s="91"/>
      <c r="D67" s="5"/>
      <c r="E67" s="11" t="s">
        <v>40</v>
      </c>
      <c r="F67" s="81"/>
      <c r="G67" s="81" t="s">
        <v>41</v>
      </c>
      <c r="H67" s="81"/>
      <c r="I67" s="91" t="s">
        <v>42</v>
      </c>
      <c r="J67" s="91"/>
    </row>
    <row r="68" spans="1:10" ht="11.25" customHeight="1" x14ac:dyDescent="0.25">
      <c r="A68" s="85" t="s">
        <v>125</v>
      </c>
      <c r="B68" s="28"/>
      <c r="C68" s="24"/>
      <c r="D68" s="24"/>
      <c r="E68" s="46" t="s">
        <v>70</v>
      </c>
      <c r="F68" s="46"/>
      <c r="G68" s="28" t="s">
        <v>126</v>
      </c>
      <c r="H68" s="44"/>
      <c r="I68" s="45">
        <v>500</v>
      </c>
      <c r="J68" s="45"/>
    </row>
    <row r="69" spans="1:10" ht="11.25" customHeight="1" x14ac:dyDescent="0.25">
      <c r="A69" s="11"/>
      <c r="B69" s="83"/>
      <c r="C69" s="21"/>
      <c r="D69" s="21"/>
      <c r="E69" s="6"/>
      <c r="F69" s="6"/>
      <c r="G69" s="10" t="s">
        <v>127</v>
      </c>
      <c r="H69" s="22"/>
      <c r="I69" s="23"/>
      <c r="J69" s="23"/>
    </row>
    <row r="70" spans="1:10" ht="11.25" customHeight="1" x14ac:dyDescent="0.25">
      <c r="A70" s="85" t="s">
        <v>128</v>
      </c>
      <c r="B70" s="28"/>
      <c r="C70" s="24"/>
      <c r="D70" s="24"/>
      <c r="E70" s="46" t="s">
        <v>129</v>
      </c>
      <c r="F70" s="46"/>
      <c r="G70" s="42" t="s">
        <v>67</v>
      </c>
      <c r="H70" s="78"/>
      <c r="I70" s="45">
        <v>100</v>
      </c>
      <c r="J70" s="45"/>
    </row>
    <row r="71" spans="1:10" ht="11.25" customHeight="1" x14ac:dyDescent="0.25">
      <c r="A71" s="36" t="s">
        <v>48</v>
      </c>
      <c r="B71" s="28"/>
      <c r="C71" s="24"/>
      <c r="D71" s="24"/>
      <c r="E71" s="46" t="s">
        <v>130</v>
      </c>
      <c r="F71" s="46"/>
      <c r="G71" s="28" t="s">
        <v>131</v>
      </c>
      <c r="H71" s="44"/>
      <c r="I71" s="45">
        <v>500</v>
      </c>
      <c r="J71" s="49"/>
    </row>
    <row r="72" spans="1:10" ht="11.25" customHeight="1" x14ac:dyDescent="0.25">
      <c r="A72" s="10"/>
      <c r="B72" s="83"/>
      <c r="C72" s="21"/>
      <c r="D72" s="21"/>
      <c r="E72" s="6"/>
      <c r="F72" s="6"/>
      <c r="G72" s="10" t="s">
        <v>83</v>
      </c>
      <c r="H72" s="22"/>
      <c r="I72" s="23"/>
      <c r="J72" s="50"/>
    </row>
    <row r="73" spans="1:10" ht="11.25" customHeight="1" x14ac:dyDescent="0.25">
      <c r="A73" s="36" t="s">
        <v>48</v>
      </c>
      <c r="B73" s="28"/>
      <c r="C73" s="24"/>
      <c r="D73" s="24"/>
      <c r="E73" s="46" t="s">
        <v>132</v>
      </c>
      <c r="F73" s="46"/>
      <c r="G73" s="28" t="s">
        <v>133</v>
      </c>
      <c r="H73" s="44"/>
      <c r="I73" s="45">
        <v>500</v>
      </c>
      <c r="J73" s="45"/>
    </row>
    <row r="74" spans="1:10" ht="11.25" customHeight="1" x14ac:dyDescent="0.25">
      <c r="A74" s="25"/>
      <c r="B74" s="83"/>
      <c r="C74" s="21"/>
      <c r="D74" s="21"/>
      <c r="E74" s="41" t="s">
        <v>134</v>
      </c>
      <c r="F74" s="41"/>
      <c r="G74" s="83"/>
      <c r="H74" s="22"/>
      <c r="I74" s="23"/>
      <c r="J74" s="23"/>
    </row>
    <row r="75" spans="1:10" ht="11.25" customHeight="1" x14ac:dyDescent="0.25">
      <c r="A75" s="34" t="s">
        <v>135</v>
      </c>
      <c r="B75" s="34"/>
      <c r="C75" s="28"/>
      <c r="D75" s="13"/>
      <c r="E75" s="3"/>
      <c r="F75" s="3"/>
      <c r="G75" s="3"/>
      <c r="H75" s="4"/>
      <c r="I75" s="14"/>
      <c r="J75" s="52"/>
    </row>
    <row r="76" spans="1:10" ht="11.25" customHeight="1" x14ac:dyDescent="0.25">
      <c r="A76" s="3" t="s">
        <v>136</v>
      </c>
      <c r="B76" s="1"/>
      <c r="C76" s="84"/>
      <c r="D76" s="2"/>
      <c r="E76" s="86" t="s">
        <v>70</v>
      </c>
      <c r="F76" s="86"/>
      <c r="G76" s="86" t="s">
        <v>137</v>
      </c>
      <c r="H76" s="15"/>
      <c r="I76" s="37">
        <v>900</v>
      </c>
      <c r="J76" s="1"/>
    </row>
    <row r="77" spans="1:10" ht="11.25" customHeight="1" x14ac:dyDescent="0.25">
      <c r="A77" s="81"/>
      <c r="B77" s="81"/>
      <c r="C77" s="81"/>
      <c r="D77" s="5"/>
      <c r="E77" s="81"/>
      <c r="F77" s="81"/>
      <c r="G77" s="10" t="s">
        <v>138</v>
      </c>
      <c r="H77" s="12"/>
      <c r="I77" s="81"/>
      <c r="J77" s="81"/>
    </row>
    <row r="78" spans="1:10" ht="11.25" customHeight="1" x14ac:dyDescent="0.25">
      <c r="A78" s="3" t="s">
        <v>139</v>
      </c>
      <c r="B78" s="28"/>
      <c r="C78" s="28"/>
      <c r="D78" s="13"/>
      <c r="E78" s="86" t="s">
        <v>140</v>
      </c>
      <c r="F78" s="3"/>
      <c r="G78" s="86" t="s">
        <v>141</v>
      </c>
      <c r="H78" s="15"/>
      <c r="I78" s="14">
        <v>4000</v>
      </c>
      <c r="J78" s="52"/>
    </row>
    <row r="79" spans="1:10" ht="11.25" customHeight="1" x14ac:dyDescent="0.25">
      <c r="A79" s="10"/>
      <c r="B79" s="83"/>
      <c r="C79" s="83"/>
      <c r="D79" s="83"/>
      <c r="E79" s="10"/>
      <c r="F79" s="10"/>
      <c r="G79" s="10" t="s">
        <v>142</v>
      </c>
      <c r="H79" s="12"/>
      <c r="I79" s="8"/>
      <c r="J79" s="53"/>
    </row>
    <row r="80" spans="1:10" ht="11.25" customHeight="1" x14ac:dyDescent="0.25">
      <c r="A80" s="67" t="s">
        <v>48</v>
      </c>
      <c r="B80" s="28"/>
      <c r="C80" s="28"/>
      <c r="D80" s="28"/>
      <c r="E80" s="42" t="s">
        <v>143</v>
      </c>
      <c r="F80" s="11"/>
      <c r="G80" s="11" t="s">
        <v>144</v>
      </c>
      <c r="H80" s="16"/>
      <c r="I80" s="40">
        <v>1000</v>
      </c>
      <c r="J80" s="56"/>
    </row>
    <row r="81" spans="1:10" ht="11.25" customHeight="1" x14ac:dyDescent="0.25">
      <c r="A81" s="33" t="s">
        <v>48</v>
      </c>
      <c r="B81" s="28"/>
      <c r="C81" s="28"/>
      <c r="D81" s="28"/>
      <c r="E81" s="85" t="s">
        <v>145</v>
      </c>
      <c r="F81" s="85"/>
      <c r="G81" s="85" t="s">
        <v>146</v>
      </c>
      <c r="H81" s="48"/>
      <c r="I81" s="29">
        <v>1000</v>
      </c>
      <c r="J81" s="56"/>
    </row>
    <row r="82" spans="1:10" ht="11.25" customHeight="1" x14ac:dyDescent="0.25">
      <c r="A82" s="25"/>
      <c r="B82" s="83"/>
      <c r="C82" s="83"/>
      <c r="D82" s="83"/>
      <c r="E82" s="11"/>
      <c r="F82" s="11"/>
      <c r="G82" s="10" t="s">
        <v>147</v>
      </c>
      <c r="H82" s="16"/>
      <c r="I82" s="8"/>
      <c r="J82" s="53"/>
    </row>
    <row r="83" spans="1:10" ht="11.25" customHeight="1" x14ac:dyDescent="0.25">
      <c r="A83" s="36" t="s">
        <v>148</v>
      </c>
      <c r="B83" s="28"/>
      <c r="C83" s="28"/>
      <c r="D83" s="28"/>
      <c r="E83" s="36" t="s">
        <v>17</v>
      </c>
      <c r="F83" s="36"/>
      <c r="G83" s="85" t="s">
        <v>149</v>
      </c>
      <c r="H83" s="48"/>
      <c r="I83" s="29">
        <v>700</v>
      </c>
      <c r="J83" s="56"/>
    </row>
    <row r="84" spans="1:10" ht="11.25" customHeight="1" x14ac:dyDescent="0.25">
      <c r="A84" s="10"/>
      <c r="B84" s="83"/>
      <c r="C84" s="83"/>
      <c r="D84" s="83"/>
      <c r="E84" s="10"/>
      <c r="F84" s="10"/>
      <c r="G84" s="10" t="s">
        <v>150</v>
      </c>
      <c r="H84" s="16"/>
      <c r="I84" s="8"/>
      <c r="J84" s="53"/>
    </row>
    <row r="85" spans="1:10" ht="11.25" customHeight="1" x14ac:dyDescent="0.25">
      <c r="A85" s="36" t="s">
        <v>151</v>
      </c>
      <c r="B85" s="28"/>
      <c r="C85" s="24"/>
      <c r="D85" s="24"/>
      <c r="E85" s="85" t="s">
        <v>152</v>
      </c>
      <c r="F85" s="85"/>
      <c r="G85" s="28" t="s">
        <v>153</v>
      </c>
      <c r="H85" s="44"/>
      <c r="I85" s="45">
        <v>16000</v>
      </c>
      <c r="J85" s="45"/>
    </row>
    <row r="86" spans="1:10" ht="11.25" customHeight="1" x14ac:dyDescent="0.25">
      <c r="A86" s="25"/>
      <c r="B86" s="83"/>
      <c r="C86" s="21"/>
      <c r="D86" s="21"/>
      <c r="E86" s="6"/>
      <c r="F86" s="6"/>
      <c r="G86" s="10" t="s">
        <v>154</v>
      </c>
      <c r="H86" s="12"/>
      <c r="I86" s="11"/>
      <c r="J86" s="23"/>
    </row>
    <row r="87" spans="1:10" ht="11.25" customHeight="1" x14ac:dyDescent="0.25">
      <c r="A87" s="96" t="s">
        <v>155</v>
      </c>
      <c r="B87" s="96"/>
      <c r="C87" s="96"/>
      <c r="D87" s="96"/>
      <c r="E87" s="96"/>
      <c r="F87" s="96"/>
      <c r="G87" s="96"/>
      <c r="H87" s="96"/>
      <c r="I87" s="96"/>
      <c r="J87" s="96"/>
    </row>
    <row r="88" spans="1:10" s="31" customFormat="1" ht="11.25" customHeight="1" x14ac:dyDescent="0.2">
      <c r="A88" s="87" t="s">
        <v>156</v>
      </c>
      <c r="B88" s="87"/>
      <c r="C88" s="87"/>
      <c r="D88" s="87"/>
      <c r="E88" s="87"/>
      <c r="F88" s="87"/>
      <c r="G88" s="87"/>
      <c r="H88" s="87"/>
      <c r="I88" s="87"/>
      <c r="J88" s="87"/>
    </row>
    <row r="89" spans="1:10" ht="11.25" customHeight="1" x14ac:dyDescent="0.25">
      <c r="A89" s="97" t="s">
        <v>157</v>
      </c>
      <c r="B89" s="97"/>
      <c r="C89" s="97"/>
      <c r="D89" s="97"/>
      <c r="E89" s="97"/>
      <c r="F89" s="97"/>
      <c r="G89" s="97"/>
      <c r="H89" s="97"/>
      <c r="I89" s="97"/>
      <c r="J89" s="97"/>
    </row>
  </sheetData>
  <mergeCells count="20">
    <mergeCell ref="A88:J88"/>
    <mergeCell ref="A89:J89"/>
    <mergeCell ref="A64:J64"/>
    <mergeCell ref="A65:J65"/>
    <mergeCell ref="I66:J66"/>
    <mergeCell ref="A67:C67"/>
    <mergeCell ref="I67:J67"/>
    <mergeCell ref="A87:J87"/>
    <mergeCell ref="A63:J63"/>
    <mergeCell ref="A1:J1"/>
    <mergeCell ref="A2:J2"/>
    <mergeCell ref="A3:J3"/>
    <mergeCell ref="A4:J4"/>
    <mergeCell ref="A61:J61"/>
    <mergeCell ref="A62:J62"/>
    <mergeCell ref="A5:J5"/>
    <mergeCell ref="I6:J6"/>
    <mergeCell ref="A7:C7"/>
    <mergeCell ref="I7:J7"/>
    <mergeCell ref="A60:J60"/>
  </mergeCells>
  <pageMargins left="0.5" right="0.5" top="0.5" bottom="0.75" header="0.5" footer="0.5"/>
  <pageSetup orientation="portrait" r:id="rId1"/>
  <rowBreaks count="1" manualBreakCount="1">
    <brk id="60"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Date_x0020_and_x0020_Time xmlns="d925d976-9e2a-4bab-ad6d-d3ef45ec2550" xsi:nil="true"/>
    <_ip_UnifiedCompliancePolicyProperties xmlns="http://schemas.microsoft.com/sharepoint/v3" xsi:nil="true"/>
    <lcf76f155ced4ddcb4097134ff3c332f xmlns="d925d976-9e2a-4bab-ad6d-d3ef45ec2550">
      <Terms xmlns="http://schemas.microsoft.com/office/infopath/2007/PartnerControls"/>
    </lcf76f155ced4ddcb4097134ff3c332f>
    <TaxCatchAll xmlns="31062a0d-ede8-4112-b4bb-00a9c1bc8e16"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16" ma:contentTypeDescription="Create a new document." ma:contentTypeScope="" ma:versionID="ae30e92b551665ef38f92f54247552b3">
  <xsd:schema xmlns:xsd="http://www.w3.org/2001/XMLSchema" xmlns:xs="http://www.w3.org/2001/XMLSchema" xmlns:p="http://schemas.microsoft.com/office/2006/metadata/properties" xmlns:ns1="http://schemas.microsoft.com/sharepoint/v3" xmlns:ns2="d925d976-9e2a-4bab-ad6d-d3ef45ec2550" xmlns:ns3="08020ff4-f632-4952-8504-a4a18e274e6c" xmlns:ns4="31062a0d-ede8-4112-b4bb-00a9c1bc8e16" targetNamespace="http://schemas.microsoft.com/office/2006/metadata/properties" ma:root="true" ma:fieldsID="59e7a9187e854ac88b1d5b4a370d4153" ns1:_="" ns2:_="" ns3:_="" ns4:_="">
    <xsd:import namespace="http://schemas.microsoft.com/sharepoint/v3"/>
    <xsd:import namespace="d925d976-9e2a-4bab-ad6d-d3ef45ec2550"/>
    <xsd:import namespace="08020ff4-f632-4952-8504-a4a18e274e6c"/>
    <xsd:import namespace="31062a0d-ede8-4112-b4bb-00a9c1bc8e16"/>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element ref="ns2:lcf76f155ced4ddcb4097134ff3c332f" minOccurs="0"/>
                <xsd:element ref="ns4: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1062a0d-ede8-4112-b4bb-00a9c1bc8e16"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65462c4f-e196-468f-8ddd-ac3b3426e5e8}" ma:internalName="TaxCatchAll" ma:showField="CatchAllData" ma:web="d36856fe-d4a9-4f0b-87a7-8fa063632c3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5E89105-AE4C-4159-9862-67851458A272}">
  <ds:schemaRefs>
    <ds:schemaRef ds:uri="http://schemas.openxmlformats.org/package/2006/metadata/core-properties"/>
    <ds:schemaRef ds:uri="http://schemas.microsoft.com/office/infopath/2007/PartnerControls"/>
    <ds:schemaRef ds:uri="http://purl.org/dc/terms/"/>
    <ds:schemaRef ds:uri="http://www.w3.org/XML/1998/namespace"/>
    <ds:schemaRef ds:uri="http://schemas.microsoft.com/office/2006/documentManagement/types"/>
    <ds:schemaRef ds:uri="d925d976-9e2a-4bab-ad6d-d3ef45ec2550"/>
    <ds:schemaRef ds:uri="08020ff4-f632-4952-8504-a4a18e274e6c"/>
    <ds:schemaRef ds:uri="http://schemas.microsoft.com/sharepoint/v3"/>
    <ds:schemaRef ds:uri="http://purl.org/dc/elements/1.1/"/>
    <ds:schemaRef ds:uri="http://schemas.microsoft.com/office/2006/metadata/properties"/>
    <ds:schemaRef ds:uri="http://purl.org/dc/dcmitype/"/>
  </ds:schemaRefs>
</ds:datastoreItem>
</file>

<file path=customXml/itemProps2.xml><?xml version="1.0" encoding="utf-8"?>
<ds:datastoreItem xmlns:ds="http://schemas.openxmlformats.org/officeDocument/2006/customXml" ds:itemID="{00AC0B21-C577-46AE-859E-4D02B35111CB}"/>
</file>

<file path=customXml/itemProps3.xml><?xml version="1.0" encoding="utf-8"?>
<ds:datastoreItem xmlns:ds="http://schemas.openxmlformats.org/officeDocument/2006/customXml" ds:itemID="{BB32B044-A3C8-4042-9C22-0E09195A2F7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Text</vt:lpstr>
      <vt:lpstr>Table 1</vt:lpstr>
      <vt:lpstr>Table 2</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14-06-24T21:20:07Z</dcterms:created>
  <dcterms:modified xsi:type="dcterms:W3CDTF">2022-08-01T03:39:1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0AE6DDCCE4F64AB96B54634ACF1B32</vt:lpwstr>
  </property>
  <property fmtid="{D5CDD505-2E9C-101B-9397-08002B2CF9AE}" pid="3" name="{A44787D4-0540-4523-9961-78E4036D8C6D}">
    <vt:lpwstr>{1DC78264-0154-4B6D-8FDF-A29CDE23AC4D}</vt:lpwstr>
  </property>
</Properties>
</file>